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40430\For SBP Sharing\"/>
    </mc:Choice>
  </mc:AlternateContent>
  <xr:revisionPtr revIDLastSave="0" documentId="13_ncr:1_{41173075-ECF2-4CB4-A2D7-9E1472BD0153}" xr6:coauthVersionLast="47" xr6:coauthVersionMax="47" xr10:uidLastSave="{00000000-0000-0000-0000-000000000000}"/>
  <bookViews>
    <workbookView xWindow="-109" yWindow="-109" windowWidth="26301" windowHeight="14169" activeTab="1" xr2:uid="{371A66B7-575B-4BA6-85E7-CF790513716B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48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51BEBD-0F45-4A90-92B1-4810AC803070}">
  <dimension ref="A1"/>
  <sheetViews>
    <sheetView workbookViewId="0"/>
  </sheetViews>
  <sheetFormatPr defaultRowHeight="14.3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5DD03-D33E-4127-AF03-017F7C4B52C2}">
  <dimension ref="A1:BM312"/>
  <sheetViews>
    <sheetView tabSelected="1" workbookViewId="0"/>
  </sheetViews>
  <sheetFormatPr defaultRowHeight="14.3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0799999999</v>
      </c>
      <c r="C2">
        <v>-12.57463547</v>
      </c>
      <c r="D2">
        <v>-12.952541050000001</v>
      </c>
      <c r="E2">
        <v>-13.298774910000001</v>
      </c>
      <c r="F2">
        <v>-13.615366399999999</v>
      </c>
      <c r="G2">
        <v>-13.90423988</v>
      </c>
      <c r="H2">
        <v>-14.16721961</v>
      </c>
      <c r="I2">
        <v>-15.29201825</v>
      </c>
      <c r="J2">
        <v>-15.838159510000001</v>
      </c>
      <c r="K2">
        <v>-16.058567790000001</v>
      </c>
      <c r="L2">
        <v>-16.059513620000001</v>
      </c>
      <c r="M2">
        <v>-15.997667740000001</v>
      </c>
      <c r="N2">
        <v>-16.15189299</v>
      </c>
      <c r="O2">
        <v>-17.270222270000001</v>
      </c>
      <c r="P2">
        <v>-20.126290189999999</v>
      </c>
      <c r="Q2">
        <v>-24.656521009999999</v>
      </c>
      <c r="R2">
        <v>-27.397398320000001</v>
      </c>
      <c r="S2">
        <v>-29.461275700000002</v>
      </c>
      <c r="T2">
        <v>-30.626615040000001</v>
      </c>
      <c r="U2">
        <v>-28.987340750000001</v>
      </c>
      <c r="V2">
        <v>-25.98084382</v>
      </c>
      <c r="W2">
        <v>-22.340990229999999</v>
      </c>
      <c r="X2">
        <v>-17.59771555</v>
      </c>
      <c r="Y2">
        <v>-14.928745380000001</v>
      </c>
      <c r="Z2">
        <v>-16.629297990000001</v>
      </c>
      <c r="AA2">
        <v>-23.11804171</v>
      </c>
      <c r="AB2">
        <v>-27.95567479</v>
      </c>
      <c r="AC2">
        <v>-30.61824837</v>
      </c>
      <c r="AD2">
        <v>-29.192476599999999</v>
      </c>
      <c r="AE2">
        <v>-31.666965869999999</v>
      </c>
      <c r="AF2">
        <v>-30.62048442</v>
      </c>
      <c r="AG2">
        <v>-28.981292660000001</v>
      </c>
      <c r="AH2">
        <v>-25.97497774</v>
      </c>
      <c r="AI2">
        <v>-22.335420410000001</v>
      </c>
      <c r="AJ2">
        <v>-17.592792729999999</v>
      </c>
      <c r="AK2">
        <v>-14.91931187</v>
      </c>
      <c r="AL2">
        <v>-16.630418890000001</v>
      </c>
      <c r="AM2">
        <v>-23.18777146</v>
      </c>
      <c r="AN2">
        <v>-28.16921284</v>
      </c>
      <c r="AO2">
        <v>-31.008908120000001</v>
      </c>
      <c r="AP2">
        <v>-29.736426659999999</v>
      </c>
      <c r="AQ2">
        <v>-32.973897860000001</v>
      </c>
      <c r="AR2">
        <v>-30.619009139999999</v>
      </c>
      <c r="AS2">
        <v>-28.979952999999998</v>
      </c>
      <c r="AT2">
        <v>-25.973896660000001</v>
      </c>
      <c r="AU2">
        <v>-22.334676049999999</v>
      </c>
      <c r="AV2">
        <v>-17.59256457</v>
      </c>
      <c r="AW2">
        <v>-14.918860629999999</v>
      </c>
      <c r="AX2">
        <v>-16.629017040000001</v>
      </c>
      <c r="AY2">
        <v>-23.181159780000002</v>
      </c>
      <c r="AZ2">
        <v>-28.155584910000002</v>
      </c>
      <c r="BA2">
        <v>-30.986435549999999</v>
      </c>
      <c r="BB2">
        <v>-29.709822800000001</v>
      </c>
      <c r="BC2">
        <v>-32.940423770000002</v>
      </c>
      <c r="BD2">
        <v>1865.8867359999999</v>
      </c>
      <c r="BE2">
        <v>1865.8867359999999</v>
      </c>
      <c r="BF2">
        <v>1865.8867359999999</v>
      </c>
      <c r="BG2">
        <v>1865.8867359999999</v>
      </c>
      <c r="BH2">
        <v>1436.732786</v>
      </c>
      <c r="BI2">
        <v>1436.732786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25">
      <c r="A3">
        <v>241</v>
      </c>
      <c r="B3">
        <v>3.3883611509999998</v>
      </c>
      <c r="C3">
        <v>4.3592438979999999</v>
      </c>
      <c r="D3">
        <v>5.3192930499999997</v>
      </c>
      <c r="E3">
        <v>6.2359285069999997</v>
      </c>
      <c r="F3">
        <v>7.1107574339999999</v>
      </c>
      <c r="G3">
        <v>7.9453277590000004</v>
      </c>
      <c r="H3">
        <v>8.7411304209999994</v>
      </c>
      <c r="I3">
        <v>12.778663570000001</v>
      </c>
      <c r="J3">
        <v>15.63826134</v>
      </c>
      <c r="K3">
        <v>17.701673750000001</v>
      </c>
      <c r="L3">
        <v>19.974559970000001</v>
      </c>
      <c r="M3">
        <v>20.584267879999999</v>
      </c>
      <c r="N3">
        <v>20.184923739999999</v>
      </c>
      <c r="O3">
        <v>17.881691759999999</v>
      </c>
      <c r="P3">
        <v>13.42916722</v>
      </c>
      <c r="Q3">
        <v>7.1922110000000004</v>
      </c>
      <c r="R3">
        <v>2.9570925790000002</v>
      </c>
      <c r="S3">
        <v>-2.2151182970000001</v>
      </c>
      <c r="T3">
        <v>-15.48866969</v>
      </c>
      <c r="U3">
        <v>-12.728392680000001</v>
      </c>
      <c r="V3">
        <v>-7.5641263370000003</v>
      </c>
      <c r="W3">
        <v>-1.0644626189999999</v>
      </c>
      <c r="X3">
        <v>8.2281529120000005</v>
      </c>
      <c r="Y3">
        <v>16.3231194</v>
      </c>
      <c r="Z3">
        <v>17.043680070000001</v>
      </c>
      <c r="AA3">
        <v>10.81488433</v>
      </c>
      <c r="AB3">
        <v>3.8116894490000002</v>
      </c>
      <c r="AC3">
        <v>-2.68273816</v>
      </c>
      <c r="AD3">
        <v>-7.9612557920000002</v>
      </c>
      <c r="AE3">
        <v>-11.32996348</v>
      </c>
      <c r="AF3">
        <v>-15.483528550000001</v>
      </c>
      <c r="AG3">
        <v>-12.72346662</v>
      </c>
      <c r="AH3">
        <v>-7.559617416</v>
      </c>
      <c r="AI3">
        <v>-1.060515184</v>
      </c>
      <c r="AJ3">
        <v>8.2311725419999995</v>
      </c>
      <c r="AK3">
        <v>16.321676419999999</v>
      </c>
      <c r="AL3">
        <v>17.051220369999999</v>
      </c>
      <c r="AM3">
        <v>10.814348669999999</v>
      </c>
      <c r="AN3">
        <v>3.7317879540000001</v>
      </c>
      <c r="AO3">
        <v>-2.9407209719999998</v>
      </c>
      <c r="AP3">
        <v>-8.5505730839999998</v>
      </c>
      <c r="AQ3">
        <v>-12.54984428</v>
      </c>
      <c r="AR3">
        <v>-15.48195748</v>
      </c>
      <c r="AS3">
        <v>-12.72199722</v>
      </c>
      <c r="AT3">
        <v>-7.5583463030000004</v>
      </c>
      <c r="AU3">
        <v>-1.059512612</v>
      </c>
      <c r="AV3">
        <v>8.2317325090000004</v>
      </c>
      <c r="AW3">
        <v>16.32005315</v>
      </c>
      <c r="AX3">
        <v>17.048436209999998</v>
      </c>
      <c r="AY3">
        <v>10.81424337</v>
      </c>
      <c r="AZ3">
        <v>3.7383800090000001</v>
      </c>
      <c r="BA3">
        <v>-2.9231173930000001</v>
      </c>
      <c r="BB3">
        <v>-8.5155361430000003</v>
      </c>
      <c r="BC3">
        <v>-12.50185314</v>
      </c>
      <c r="BD3">
        <v>2119.7239960000002</v>
      </c>
      <c r="BE3">
        <v>2119.7239960000002</v>
      </c>
      <c r="BF3">
        <v>2119.7239960000002</v>
      </c>
      <c r="BG3">
        <v>2119.7239960000002</v>
      </c>
      <c r="BH3">
        <v>1632.1874769999999</v>
      </c>
      <c r="BI3">
        <v>1632.1874769999999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308197400000003</v>
      </c>
      <c r="C4">
        <v>-2.1628646460000001</v>
      </c>
      <c r="D4">
        <v>-5.1261457119999996</v>
      </c>
      <c r="E4">
        <v>-7.8695491239999997</v>
      </c>
      <c r="F4">
        <v>-10.40565952</v>
      </c>
      <c r="G4">
        <v>-12.74644071</v>
      </c>
      <c r="H4">
        <v>-14.90326409</v>
      </c>
      <c r="I4">
        <v>-24.549834650000001</v>
      </c>
      <c r="J4">
        <v>-29.69145739</v>
      </c>
      <c r="K4">
        <v>-32.122397319999997</v>
      </c>
      <c r="L4">
        <v>-32.335785010000002</v>
      </c>
      <c r="M4">
        <v>-30.126808019999999</v>
      </c>
      <c r="N4">
        <v>-27.80593781</v>
      </c>
      <c r="O4">
        <v>-25.67229845</v>
      </c>
      <c r="P4">
        <v>-27.92499046</v>
      </c>
      <c r="Q4">
        <v>-33.332073170000001</v>
      </c>
      <c r="R4">
        <v>-33.036870540000002</v>
      </c>
      <c r="S4">
        <v>-21.051860739999999</v>
      </c>
      <c r="T4">
        <v>-38.9522744</v>
      </c>
      <c r="U4">
        <v>-39.897865410000001</v>
      </c>
      <c r="V4">
        <v>-41.803995929999999</v>
      </c>
      <c r="W4">
        <v>-44.525914399999998</v>
      </c>
      <c r="X4">
        <v>-49.428281699999999</v>
      </c>
      <c r="Y4">
        <v>-56.820024080000003</v>
      </c>
      <c r="Z4">
        <v>-61.350594620000003</v>
      </c>
      <c r="AA4">
        <v>-63.816082620000003</v>
      </c>
      <c r="AB4">
        <v>-61.0890044</v>
      </c>
      <c r="AC4">
        <v>-54.314506569999999</v>
      </c>
      <c r="AD4">
        <v>-45.777969409999997</v>
      </c>
      <c r="AE4">
        <v>-56.452990130000003</v>
      </c>
      <c r="AF4">
        <v>-38.951222989999998</v>
      </c>
      <c r="AG4">
        <v>-39.896960040000003</v>
      </c>
      <c r="AH4">
        <v>-41.803357169999998</v>
      </c>
      <c r="AI4">
        <v>-44.525596020000002</v>
      </c>
      <c r="AJ4">
        <v>-49.428376579999998</v>
      </c>
      <c r="AK4">
        <v>-56.803843360000002</v>
      </c>
      <c r="AL4">
        <v>-61.36918696</v>
      </c>
      <c r="AM4">
        <v>-63.954400870000001</v>
      </c>
      <c r="AN4">
        <v>-61.369535050000003</v>
      </c>
      <c r="AO4">
        <v>-54.613015910000001</v>
      </c>
      <c r="AP4">
        <v>-46.110384930000002</v>
      </c>
      <c r="AQ4">
        <v>-59.159280580000001</v>
      </c>
      <c r="AR4">
        <v>-38.950232720000002</v>
      </c>
      <c r="AS4">
        <v>-39.895913550000003</v>
      </c>
      <c r="AT4">
        <v>-41.802213070000001</v>
      </c>
      <c r="AU4">
        <v>-44.524346809999997</v>
      </c>
      <c r="AV4">
        <v>-49.427032130000001</v>
      </c>
      <c r="AW4">
        <v>-56.79838556</v>
      </c>
      <c r="AX4">
        <v>-61.360220579999996</v>
      </c>
      <c r="AY4">
        <v>-63.940267939999998</v>
      </c>
      <c r="AZ4">
        <v>-61.35360232</v>
      </c>
      <c r="BA4">
        <v>-54.599878599999997</v>
      </c>
      <c r="BB4">
        <v>-46.100131779999998</v>
      </c>
      <c r="BC4">
        <v>-59.082642040000003</v>
      </c>
      <c r="BD4">
        <v>1763.4633409999999</v>
      </c>
      <c r="BE4">
        <v>1763.4633409999999</v>
      </c>
      <c r="BF4">
        <v>1763.4633409999999</v>
      </c>
      <c r="BG4">
        <v>1763.4633409999999</v>
      </c>
      <c r="BH4">
        <v>1357.8667720000001</v>
      </c>
      <c r="BI4">
        <v>1357.8667720000001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25">
      <c r="A5">
        <v>243</v>
      </c>
      <c r="B5">
        <v>-35.918907879999999</v>
      </c>
      <c r="C5">
        <v>-40.853648040000003</v>
      </c>
      <c r="D5">
        <v>-45.645361129999998</v>
      </c>
      <c r="E5">
        <v>-50.135400310000001</v>
      </c>
      <c r="F5">
        <v>-54.33996818</v>
      </c>
      <c r="G5">
        <v>-58.274485869999999</v>
      </c>
      <c r="H5">
        <v>-61.953628399999999</v>
      </c>
      <c r="I5">
        <v>-79.401622790000005</v>
      </c>
      <c r="J5">
        <v>-90.348816850000006</v>
      </c>
      <c r="K5">
        <v>-97.213436360000003</v>
      </c>
      <c r="L5">
        <v>-103.2688438</v>
      </c>
      <c r="M5">
        <v>-104.25914299999999</v>
      </c>
      <c r="N5">
        <v>-103.5263109</v>
      </c>
      <c r="O5">
        <v>-101.84084919999999</v>
      </c>
      <c r="P5">
        <v>-101.2424963</v>
      </c>
      <c r="Q5">
        <v>-97.346054140000007</v>
      </c>
      <c r="R5">
        <v>-85.338643079999997</v>
      </c>
      <c r="S5">
        <v>-51.341034720000003</v>
      </c>
      <c r="T5">
        <v>-74.524533529999999</v>
      </c>
      <c r="U5">
        <v>-76.701874020000005</v>
      </c>
      <c r="V5">
        <v>-81.194145059999997</v>
      </c>
      <c r="W5">
        <v>-87.83741345</v>
      </c>
      <c r="X5">
        <v>-100.4485595</v>
      </c>
      <c r="Y5">
        <v>-121.12827679999999</v>
      </c>
      <c r="Z5">
        <v>-135.1826116</v>
      </c>
      <c r="AA5">
        <v>-145.25804909999999</v>
      </c>
      <c r="AB5">
        <v>-139.24364940000001</v>
      </c>
      <c r="AC5">
        <v>-119.49827070000001</v>
      </c>
      <c r="AD5">
        <v>-82.603271370000002</v>
      </c>
      <c r="AE5">
        <v>-95.940965360000007</v>
      </c>
      <c r="AF5">
        <v>-74.523401399999997</v>
      </c>
      <c r="AG5">
        <v>-76.700881870000003</v>
      </c>
      <c r="AH5">
        <v>-81.193408930000004</v>
      </c>
      <c r="AI5">
        <v>-87.836986159999995</v>
      </c>
      <c r="AJ5">
        <v>-100.4485344</v>
      </c>
      <c r="AK5">
        <v>-121.09619530000001</v>
      </c>
      <c r="AL5">
        <v>-135.2307653</v>
      </c>
      <c r="AM5">
        <v>-145.60001070000001</v>
      </c>
      <c r="AN5">
        <v>-139.9163294</v>
      </c>
      <c r="AO5">
        <v>-120.08731969999999</v>
      </c>
      <c r="AP5">
        <v>-82.036514400000002</v>
      </c>
      <c r="AQ5">
        <v>-98.825020769999995</v>
      </c>
      <c r="AR5">
        <v>-74.522884199999993</v>
      </c>
      <c r="AS5">
        <v>-76.700356049999996</v>
      </c>
      <c r="AT5">
        <v>-81.192874059999994</v>
      </c>
      <c r="AU5">
        <v>-87.836456380000001</v>
      </c>
      <c r="AV5">
        <v>-100.4480626</v>
      </c>
      <c r="AW5">
        <v>-121.0866604</v>
      </c>
      <c r="AX5">
        <v>-135.21224799999999</v>
      </c>
      <c r="AY5">
        <v>-145.5671735</v>
      </c>
      <c r="AZ5">
        <v>-139.8793574</v>
      </c>
      <c r="BA5">
        <v>-120.06485720000001</v>
      </c>
      <c r="BB5">
        <v>-82.091129910000006</v>
      </c>
      <c r="BC5">
        <v>-98.776540650000001</v>
      </c>
      <c r="BD5">
        <v>1077.444831</v>
      </c>
      <c r="BE5">
        <v>1077.444831</v>
      </c>
      <c r="BF5">
        <v>1077.444831</v>
      </c>
      <c r="BG5">
        <v>1077.444831</v>
      </c>
      <c r="BH5">
        <v>829.63251979999995</v>
      </c>
      <c r="BI5">
        <v>829.63251979999995</v>
      </c>
      <c r="BJ5" t="s">
        <v>65</v>
      </c>
      <c r="BK5" t="s">
        <v>65</v>
      </c>
      <c r="BL5">
        <v>33.669899999999998</v>
      </c>
      <c r="BM5">
        <v>200</v>
      </c>
    </row>
    <row r="6" spans="1:65" x14ac:dyDescent="0.25">
      <c r="A6">
        <v>244</v>
      </c>
      <c r="B6">
        <v>-41.041285610000003</v>
      </c>
      <c r="C6">
        <v>-46.907001610000002</v>
      </c>
      <c r="D6">
        <v>-52.54085122</v>
      </c>
      <c r="E6">
        <v>-57.757277260000002</v>
      </c>
      <c r="F6">
        <v>-62.579446679999997</v>
      </c>
      <c r="G6">
        <v>-67.029399310000002</v>
      </c>
      <c r="H6">
        <v>-71.128098949999995</v>
      </c>
      <c r="I6">
        <v>-89.394276210000001</v>
      </c>
      <c r="J6">
        <v>-99.015498809999997</v>
      </c>
      <c r="K6">
        <v>-103.20566169999999</v>
      </c>
      <c r="L6">
        <v>-101.9498105</v>
      </c>
      <c r="M6">
        <v>-95.075612890000002</v>
      </c>
      <c r="N6">
        <v>-87.165279490000003</v>
      </c>
      <c r="O6">
        <v>-74.520671219999997</v>
      </c>
      <c r="P6">
        <v>-64.491921779999998</v>
      </c>
      <c r="Q6">
        <v>-52.734013679999997</v>
      </c>
      <c r="R6">
        <v>-34.814589419999997</v>
      </c>
      <c r="S6">
        <v>8.1992324540000006</v>
      </c>
      <c r="T6">
        <v>-51.573949710000001</v>
      </c>
      <c r="U6">
        <v>-57.958606080000003</v>
      </c>
      <c r="V6">
        <v>-70.204318470000004</v>
      </c>
      <c r="W6">
        <v>-86.322623680000007</v>
      </c>
      <c r="X6">
        <v>-111.5635017</v>
      </c>
      <c r="Y6">
        <v>-140.4393211</v>
      </c>
      <c r="Z6">
        <v>-151.1527925</v>
      </c>
      <c r="AA6">
        <v>-145.19555879999999</v>
      </c>
      <c r="AB6">
        <v>-126.1424324</v>
      </c>
      <c r="AC6">
        <v>-98.264119190000002</v>
      </c>
      <c r="AD6">
        <v>-65.66668378</v>
      </c>
      <c r="AE6">
        <v>-80.211483340000001</v>
      </c>
      <c r="AF6">
        <v>-51.571409080000002</v>
      </c>
      <c r="AG6">
        <v>-57.95634613</v>
      </c>
      <c r="AH6">
        <v>-70.202582329999998</v>
      </c>
      <c r="AI6">
        <v>-86.321544430000003</v>
      </c>
      <c r="AJ6">
        <v>-111.56335900000001</v>
      </c>
      <c r="AK6">
        <v>-140.4045587</v>
      </c>
      <c r="AL6">
        <v>-151.2052353</v>
      </c>
      <c r="AM6">
        <v>-145.4731754</v>
      </c>
      <c r="AN6">
        <v>-126.54568829999999</v>
      </c>
      <c r="AO6">
        <v>-98.302636899999996</v>
      </c>
      <c r="AP6">
        <v>-64.744473709999994</v>
      </c>
      <c r="AQ6">
        <v>-82.715219360000006</v>
      </c>
      <c r="AR6">
        <v>-51.570609849999997</v>
      </c>
      <c r="AS6">
        <v>-57.95556242</v>
      </c>
      <c r="AT6">
        <v>-70.201834410000004</v>
      </c>
      <c r="AU6">
        <v>-86.320857410000002</v>
      </c>
      <c r="AV6">
        <v>-111.5628083</v>
      </c>
      <c r="AW6">
        <v>-140.3931728</v>
      </c>
      <c r="AX6">
        <v>-151.18502899999999</v>
      </c>
      <c r="AY6">
        <v>-145.44691560000001</v>
      </c>
      <c r="AZ6">
        <v>-126.5280372</v>
      </c>
      <c r="BA6">
        <v>-98.314031439999994</v>
      </c>
      <c r="BB6">
        <v>-64.815542210000004</v>
      </c>
      <c r="BC6">
        <v>-82.669467510000004</v>
      </c>
      <c r="BD6">
        <v>1489.8591200000001</v>
      </c>
      <c r="BE6">
        <v>1489.8591200000001</v>
      </c>
      <c r="BF6">
        <v>1489.8591200000001</v>
      </c>
      <c r="BG6">
        <v>1489.8591200000001</v>
      </c>
      <c r="BH6">
        <v>1147.1915220000001</v>
      </c>
      <c r="BI6">
        <v>1147.1915220000001</v>
      </c>
      <c r="BJ6" t="s">
        <v>65</v>
      </c>
      <c r="BK6" t="s">
        <v>65</v>
      </c>
      <c r="BL6">
        <v>33.669899999999998</v>
      </c>
      <c r="BM6">
        <v>200</v>
      </c>
    </row>
    <row r="7" spans="1:65" x14ac:dyDescent="0.25">
      <c r="A7">
        <v>245</v>
      </c>
      <c r="B7">
        <v>-49.495245330000003</v>
      </c>
      <c r="C7">
        <v>-51.618340949999997</v>
      </c>
      <c r="D7">
        <v>-53.67913969</v>
      </c>
      <c r="E7">
        <v>-55.608641310000003</v>
      </c>
      <c r="F7">
        <v>-57.413136899999998</v>
      </c>
      <c r="G7">
        <v>-59.09863885</v>
      </c>
      <c r="H7">
        <v>-60.670892799999997</v>
      </c>
      <c r="I7">
        <v>-68.017146539999999</v>
      </c>
      <c r="J7">
        <v>-72.379282989999993</v>
      </c>
      <c r="K7">
        <v>-74.735893899999994</v>
      </c>
      <c r="L7">
        <v>-75.433879939999997</v>
      </c>
      <c r="M7">
        <v>-73.148908989999995</v>
      </c>
      <c r="N7">
        <v>-69.579548829999993</v>
      </c>
      <c r="O7">
        <v>-61.765413619999997</v>
      </c>
      <c r="P7">
        <v>-52.117762069999998</v>
      </c>
      <c r="Q7">
        <v>-42.027449869999998</v>
      </c>
      <c r="R7">
        <v>-35.798195049999997</v>
      </c>
      <c r="S7">
        <v>-27.62495389</v>
      </c>
      <c r="T7">
        <v>-36.805436659999998</v>
      </c>
      <c r="U7">
        <v>-41.254101820000002</v>
      </c>
      <c r="V7">
        <v>-49.803313510000002</v>
      </c>
      <c r="W7">
        <v>-61.095944240000001</v>
      </c>
      <c r="X7">
        <v>-78.907941210000004</v>
      </c>
      <c r="Y7">
        <v>-99.644208120000002</v>
      </c>
      <c r="Z7">
        <v>-107.85951180000001</v>
      </c>
      <c r="AA7">
        <v>-105.1974385</v>
      </c>
      <c r="AB7">
        <v>-93.186536970000006</v>
      </c>
      <c r="AC7">
        <v>-75.283491580000003</v>
      </c>
      <c r="AD7">
        <v>-57.330674700000003</v>
      </c>
      <c r="AE7">
        <v>-73.534623969999998</v>
      </c>
      <c r="AF7">
        <v>-36.809990980000002</v>
      </c>
      <c r="AG7">
        <v>-41.258399939999997</v>
      </c>
      <c r="AH7">
        <v>-49.807114820000002</v>
      </c>
      <c r="AI7">
        <v>-61.09907836</v>
      </c>
      <c r="AJ7">
        <v>-78.909985579999997</v>
      </c>
      <c r="AK7">
        <v>-99.61897519</v>
      </c>
      <c r="AL7">
        <v>-107.89584240000001</v>
      </c>
      <c r="AM7">
        <v>-105.4040004</v>
      </c>
      <c r="AN7">
        <v>-93.511862710000003</v>
      </c>
      <c r="AO7">
        <v>-75.417144640000004</v>
      </c>
      <c r="AP7">
        <v>-57.198991769999999</v>
      </c>
      <c r="AQ7">
        <v>-76.899736660000002</v>
      </c>
      <c r="AR7">
        <v>-36.807690460000003</v>
      </c>
      <c r="AS7">
        <v>-41.256224799999998</v>
      </c>
      <c r="AT7">
        <v>-49.805184709999999</v>
      </c>
      <c r="AU7">
        <v>-61.097481440000003</v>
      </c>
      <c r="AV7">
        <v>-78.908943679999993</v>
      </c>
      <c r="AW7">
        <v>-99.610769629999993</v>
      </c>
      <c r="AX7">
        <v>-107.8814328</v>
      </c>
      <c r="AY7">
        <v>-105.38436950000001</v>
      </c>
      <c r="AZ7">
        <v>-93.496529879999997</v>
      </c>
      <c r="BA7">
        <v>-75.418494589999995</v>
      </c>
      <c r="BB7">
        <v>-57.219563520000001</v>
      </c>
      <c r="BC7">
        <v>-76.807686410000002</v>
      </c>
      <c r="BD7">
        <v>1570.5596069999999</v>
      </c>
      <c r="BE7">
        <v>1570.5596069999999</v>
      </c>
      <c r="BF7">
        <v>1570.5596069999999</v>
      </c>
      <c r="BG7">
        <v>1570.5596069999999</v>
      </c>
      <c r="BH7">
        <v>1209.330897</v>
      </c>
      <c r="BI7">
        <v>1209.330897</v>
      </c>
      <c r="BJ7" t="s">
        <v>65</v>
      </c>
      <c r="BK7" t="s">
        <v>65</v>
      </c>
      <c r="BL7">
        <v>33.669899999999998</v>
      </c>
      <c r="BM7">
        <v>200</v>
      </c>
    </row>
    <row r="8" spans="1:65" x14ac:dyDescent="0.25">
      <c r="A8">
        <v>246</v>
      </c>
      <c r="B8">
        <v>-80.758927049999997</v>
      </c>
      <c r="C8">
        <v>-80.149673640000003</v>
      </c>
      <c r="D8">
        <v>-79.520724729999998</v>
      </c>
      <c r="E8">
        <v>-78.893942730000006</v>
      </c>
      <c r="F8">
        <v>-78.270104649999993</v>
      </c>
      <c r="G8">
        <v>-77.649926690000001</v>
      </c>
      <c r="H8">
        <v>-77.034067519999994</v>
      </c>
      <c r="I8">
        <v>-73.460013970000006</v>
      </c>
      <c r="J8">
        <v>-70.307132429999996</v>
      </c>
      <c r="K8">
        <v>-67.425212810000005</v>
      </c>
      <c r="L8">
        <v>-62.66780241</v>
      </c>
      <c r="M8">
        <v>-59.108857630000003</v>
      </c>
      <c r="N8">
        <v>-56.488396960000003</v>
      </c>
      <c r="O8">
        <v>-53.005303830000003</v>
      </c>
      <c r="P8">
        <v>-49.31995869</v>
      </c>
      <c r="Q8">
        <v>-41.996840460000001</v>
      </c>
      <c r="R8">
        <v>-32.505275070000003</v>
      </c>
      <c r="S8">
        <v>-12.74605199</v>
      </c>
      <c r="T8">
        <v>-59.80361078</v>
      </c>
      <c r="U8">
        <v>-61.388809109999997</v>
      </c>
      <c r="V8">
        <v>-64.624817829999998</v>
      </c>
      <c r="W8">
        <v>-69.324950880000003</v>
      </c>
      <c r="X8">
        <v>-77.949384289999998</v>
      </c>
      <c r="Y8">
        <v>-90.958378740000001</v>
      </c>
      <c r="Z8">
        <v>-98.23820877</v>
      </c>
      <c r="AA8">
        <v>-98.486981729999997</v>
      </c>
      <c r="AB8">
        <v>-87.269216040000003</v>
      </c>
      <c r="AC8">
        <v>-65.312986679999995</v>
      </c>
      <c r="AD8">
        <v>-33.708603650000001</v>
      </c>
      <c r="AE8">
        <v>-51.3354499</v>
      </c>
      <c r="AF8">
        <v>-59.801796799999998</v>
      </c>
      <c r="AG8">
        <v>-61.387092060000001</v>
      </c>
      <c r="AH8">
        <v>-64.623281250000005</v>
      </c>
      <c r="AI8">
        <v>-69.323639639999996</v>
      </c>
      <c r="AJ8">
        <v>-77.948391400000006</v>
      </c>
      <c r="AK8">
        <v>-90.932156629999994</v>
      </c>
      <c r="AL8">
        <v>-98.268103409999995</v>
      </c>
      <c r="AM8">
        <v>-98.686166700000001</v>
      </c>
      <c r="AN8">
        <v>-87.57890922</v>
      </c>
      <c r="AO8">
        <v>-65.285841450000007</v>
      </c>
      <c r="AP8">
        <v>-32.416178279999997</v>
      </c>
      <c r="AQ8">
        <v>-53.640991079999999</v>
      </c>
      <c r="AR8">
        <v>-59.802316769999997</v>
      </c>
      <c r="AS8">
        <v>-61.387599850000001</v>
      </c>
      <c r="AT8">
        <v>-64.623766079999996</v>
      </c>
      <c r="AU8">
        <v>-69.32409509</v>
      </c>
      <c r="AV8">
        <v>-77.948802860000001</v>
      </c>
      <c r="AW8">
        <v>-90.925736689999994</v>
      </c>
      <c r="AX8">
        <v>-98.255722219999996</v>
      </c>
      <c r="AY8">
        <v>-98.667293020000002</v>
      </c>
      <c r="AZ8">
        <v>-87.564463439999997</v>
      </c>
      <c r="BA8">
        <v>-65.297378839999993</v>
      </c>
      <c r="BB8">
        <v>-32.50293954</v>
      </c>
      <c r="BC8">
        <v>-53.57779232</v>
      </c>
      <c r="BD8">
        <v>1681.9019479999999</v>
      </c>
      <c r="BE8">
        <v>1681.9019479999999</v>
      </c>
      <c r="BF8">
        <v>1681.9019479999999</v>
      </c>
      <c r="BG8">
        <v>1681.9019479999999</v>
      </c>
      <c r="BH8">
        <v>1295.0645</v>
      </c>
      <c r="BI8">
        <v>1295.0645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87090000006</v>
      </c>
      <c r="C9">
        <v>-82.688458580000002</v>
      </c>
      <c r="D9">
        <v>-81.539653920000006</v>
      </c>
      <c r="E9">
        <v>-80.466004650000002</v>
      </c>
      <c r="F9">
        <v>-79.463279450000002</v>
      </c>
      <c r="G9">
        <v>-78.527452460000006</v>
      </c>
      <c r="H9">
        <v>-77.654694000000006</v>
      </c>
      <c r="I9">
        <v>-73.550675639999994</v>
      </c>
      <c r="J9">
        <v>-71.080388880000001</v>
      </c>
      <c r="K9">
        <v>-69.537203759999997</v>
      </c>
      <c r="L9">
        <v>-68.103834149999997</v>
      </c>
      <c r="M9">
        <v>-67.534337870000002</v>
      </c>
      <c r="N9">
        <v>-66.986362200000002</v>
      </c>
      <c r="O9">
        <v>-64.850355769999993</v>
      </c>
      <c r="P9">
        <v>-59.220446219999999</v>
      </c>
      <c r="Q9">
        <v>-48.491253909999998</v>
      </c>
      <c r="R9">
        <v>-39.884003739999997</v>
      </c>
      <c r="S9">
        <v>-28.928298510000001</v>
      </c>
      <c r="T9">
        <v>-59.499802119999998</v>
      </c>
      <c r="U9">
        <v>-61.014012979999997</v>
      </c>
      <c r="V9">
        <v>-64.104508940000002</v>
      </c>
      <c r="W9">
        <v>-68.595344960000006</v>
      </c>
      <c r="X9">
        <v>-76.862058869999998</v>
      </c>
      <c r="Y9">
        <v>-89.530618930000003</v>
      </c>
      <c r="Z9">
        <v>-97.017261910000002</v>
      </c>
      <c r="AA9">
        <v>-99.021607309999993</v>
      </c>
      <c r="AB9">
        <v>-90.465282889999997</v>
      </c>
      <c r="AC9">
        <v>-72.394372930000003</v>
      </c>
      <c r="AD9">
        <v>-45.830183179999999</v>
      </c>
      <c r="AE9">
        <v>-61.95762242</v>
      </c>
      <c r="AF9">
        <v>-59.367036460000001</v>
      </c>
      <c r="AG9">
        <v>-60.892294530000001</v>
      </c>
      <c r="AH9">
        <v>-64.003591099999994</v>
      </c>
      <c r="AI9">
        <v>-68.520945220000002</v>
      </c>
      <c r="AJ9">
        <v>-76.826802720000003</v>
      </c>
      <c r="AK9">
        <v>-89.509215449999999</v>
      </c>
      <c r="AL9">
        <v>-97.062823609999995</v>
      </c>
      <c r="AM9">
        <v>-99.238830460000003</v>
      </c>
      <c r="AN9">
        <v>-90.825516370000003</v>
      </c>
      <c r="AO9">
        <v>-72.538945420000005</v>
      </c>
      <c r="AP9">
        <v>-45.090172350000003</v>
      </c>
      <c r="AQ9">
        <v>-64.643996169999994</v>
      </c>
      <c r="AR9">
        <v>-59.36754079</v>
      </c>
      <c r="AS9">
        <v>-60.8927902</v>
      </c>
      <c r="AT9">
        <v>-64.004070150000004</v>
      </c>
      <c r="AU9">
        <v>-68.521402339999995</v>
      </c>
      <c r="AV9">
        <v>-76.827224779999995</v>
      </c>
      <c r="AW9">
        <v>-89.502921240000006</v>
      </c>
      <c r="AX9">
        <v>-97.050556209999996</v>
      </c>
      <c r="AY9">
        <v>-99.219074649999996</v>
      </c>
      <c r="AZ9">
        <v>-90.807399219999994</v>
      </c>
      <c r="BA9">
        <v>-72.539493199999995</v>
      </c>
      <c r="BB9">
        <v>-45.146703270000003</v>
      </c>
      <c r="BC9">
        <v>-64.57302688</v>
      </c>
      <c r="BD9">
        <v>1451.0751379999999</v>
      </c>
      <c r="BE9">
        <v>1451.0751379999999</v>
      </c>
      <c r="BF9">
        <v>1451.0751379999999</v>
      </c>
      <c r="BG9">
        <v>1451.0751379999999</v>
      </c>
      <c r="BH9">
        <v>1117.3278560000001</v>
      </c>
      <c r="BI9">
        <v>1117.3278560000001</v>
      </c>
      <c r="BJ9" t="s">
        <v>65</v>
      </c>
      <c r="BK9" t="s">
        <v>65</v>
      </c>
      <c r="BL9">
        <v>33.669899999999998</v>
      </c>
      <c r="BM9">
        <v>200</v>
      </c>
    </row>
    <row r="10" spans="1:65" x14ac:dyDescent="0.25">
      <c r="A10">
        <v>248</v>
      </c>
      <c r="B10">
        <v>-78.137758099999999</v>
      </c>
      <c r="C10">
        <v>-72.110141119999994</v>
      </c>
      <c r="D10">
        <v>-66.216191370000004</v>
      </c>
      <c r="E10">
        <v>-60.652378489999997</v>
      </c>
      <c r="F10">
        <v>-55.402137289999999</v>
      </c>
      <c r="G10">
        <v>-50.449669329999999</v>
      </c>
      <c r="H10">
        <v>-45.779909019999998</v>
      </c>
      <c r="I10">
        <v>-22.938983180000001</v>
      </c>
      <c r="J10">
        <v>-7.7777077739999996</v>
      </c>
      <c r="K10">
        <v>2.6315977269999999</v>
      </c>
      <c r="L10">
        <v>13.895985270000001</v>
      </c>
      <c r="M10">
        <v>18.25119097</v>
      </c>
      <c r="N10">
        <v>19.65571302</v>
      </c>
      <c r="O10">
        <v>20.304282520000001</v>
      </c>
      <c r="P10">
        <v>22.19321798</v>
      </c>
      <c r="Q10">
        <v>25.744248120000002</v>
      </c>
      <c r="R10">
        <v>25.338815319999998</v>
      </c>
      <c r="S10">
        <v>16.12000531</v>
      </c>
      <c r="T10">
        <v>-53.352864449999998</v>
      </c>
      <c r="U10">
        <v>-47.989313860000003</v>
      </c>
      <c r="V10">
        <v>-37.852663190000001</v>
      </c>
      <c r="W10">
        <v>-24.832466199999999</v>
      </c>
      <c r="X10">
        <v>-5.2582897910000002</v>
      </c>
      <c r="Y10">
        <v>15.49187527</v>
      </c>
      <c r="Z10">
        <v>23.556686379999999</v>
      </c>
      <c r="AA10">
        <v>26.19680211</v>
      </c>
      <c r="AB10">
        <v>26.129330769999999</v>
      </c>
      <c r="AC10">
        <v>28.596027060000001</v>
      </c>
      <c r="AD10">
        <v>32.837399429999998</v>
      </c>
      <c r="AE10">
        <v>19.650834509999999</v>
      </c>
      <c r="AF10">
        <v>-35.703889760000003</v>
      </c>
      <c r="AG10">
        <v>-31.816974510000001</v>
      </c>
      <c r="AH10">
        <v>-24.46081672</v>
      </c>
      <c r="AI10">
        <v>-14.98575759</v>
      </c>
      <c r="AJ10">
        <v>-0.64565194599999998</v>
      </c>
      <c r="AK10">
        <v>14.92184806</v>
      </c>
      <c r="AL10">
        <v>21.492468120000002</v>
      </c>
      <c r="AM10">
        <v>25.02852416</v>
      </c>
      <c r="AN10">
        <v>26.454975640000001</v>
      </c>
      <c r="AO10">
        <v>29.808195730000001</v>
      </c>
      <c r="AP10">
        <v>33.219571109999997</v>
      </c>
      <c r="AQ10">
        <v>19.147393279999999</v>
      </c>
      <c r="AR10">
        <v>-35.702531309999998</v>
      </c>
      <c r="AS10">
        <v>-31.81574488</v>
      </c>
      <c r="AT10">
        <v>-24.4598306</v>
      </c>
      <c r="AU10">
        <v>-14.985084110000001</v>
      </c>
      <c r="AV10">
        <v>-0.64544671300000001</v>
      </c>
      <c r="AW10">
        <v>14.91952212</v>
      </c>
      <c r="AX10">
        <v>21.487426169999999</v>
      </c>
      <c r="AY10">
        <v>25.020343520000001</v>
      </c>
      <c r="AZ10">
        <v>26.443838280000001</v>
      </c>
      <c r="BA10">
        <v>29.78754176</v>
      </c>
      <c r="BB10">
        <v>33.182942509999997</v>
      </c>
      <c r="BC10">
        <v>19.214859910000001</v>
      </c>
      <c r="BD10">
        <v>2382.500309</v>
      </c>
      <c r="BE10">
        <v>2382.500309</v>
      </c>
      <c r="BF10">
        <v>2382.500309</v>
      </c>
      <c r="BG10">
        <v>2382.500309</v>
      </c>
      <c r="BH10">
        <v>1834.5252379999999</v>
      </c>
      <c r="BI10">
        <v>1834.5252379999999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4047679999996</v>
      </c>
      <c r="C11">
        <v>-40.410328239999998</v>
      </c>
      <c r="D11">
        <v>-33.646162500000003</v>
      </c>
      <c r="E11">
        <v>-27.23713399</v>
      </c>
      <c r="F11">
        <v>-21.165535850000001</v>
      </c>
      <c r="G11">
        <v>-15.41448555</v>
      </c>
      <c r="H11">
        <v>-9.9678882449999993</v>
      </c>
      <c r="I11">
        <v>17.128773890000002</v>
      </c>
      <c r="J11">
        <v>35.813085620000003</v>
      </c>
      <c r="K11">
        <v>49.356798089999998</v>
      </c>
      <c r="L11">
        <v>65.886892160000002</v>
      </c>
      <c r="M11">
        <v>74.527841030000005</v>
      </c>
      <c r="N11">
        <v>79.461565750000005</v>
      </c>
      <c r="O11">
        <v>85.275715450000007</v>
      </c>
      <c r="P11">
        <v>90.959871519999993</v>
      </c>
      <c r="Q11">
        <v>93.772566069999996</v>
      </c>
      <c r="R11">
        <v>88.5656702</v>
      </c>
      <c r="S11">
        <v>66.800558589999994</v>
      </c>
      <c r="T11">
        <v>-22.518929929999999</v>
      </c>
      <c r="U11">
        <v>-16.933654279999999</v>
      </c>
      <c r="V11">
        <v>-6.1153728149999997</v>
      </c>
      <c r="W11">
        <v>8.3975653870000002</v>
      </c>
      <c r="X11">
        <v>32.130056770000003</v>
      </c>
      <c r="Y11">
        <v>62.72538101</v>
      </c>
      <c r="Z11">
        <v>79.894198500000002</v>
      </c>
      <c r="AA11">
        <v>93.497650640000003</v>
      </c>
      <c r="AB11">
        <v>95.312958719999997</v>
      </c>
      <c r="AC11">
        <v>91.887498899999997</v>
      </c>
      <c r="AD11">
        <v>77.724325629999996</v>
      </c>
      <c r="AE11">
        <v>67.572131209999995</v>
      </c>
      <c r="AF11">
        <v>-1.401610389</v>
      </c>
      <c r="AG11">
        <v>2.416372999</v>
      </c>
      <c r="AH11">
        <v>9.9068898359999995</v>
      </c>
      <c r="AI11">
        <v>20.176995640000001</v>
      </c>
      <c r="AJ11">
        <v>37.645587059999997</v>
      </c>
      <c r="AK11">
        <v>62.044862780000003</v>
      </c>
      <c r="AL11">
        <v>77.467160430000007</v>
      </c>
      <c r="AM11">
        <v>92.277430859999996</v>
      </c>
      <c r="AN11">
        <v>96.056421</v>
      </c>
      <c r="AO11">
        <v>93.719675510000002</v>
      </c>
      <c r="AP11">
        <v>77.855306999999996</v>
      </c>
      <c r="AQ11">
        <v>68.058349329999999</v>
      </c>
      <c r="AR11">
        <v>0.453298808</v>
      </c>
      <c r="AS11">
        <v>4.1161319619999999</v>
      </c>
      <c r="AT11">
        <v>11.314503139999999</v>
      </c>
      <c r="AU11">
        <v>21.212124540000001</v>
      </c>
      <c r="AV11">
        <v>38.130783289999997</v>
      </c>
      <c r="AW11">
        <v>61.981495090000003</v>
      </c>
      <c r="AX11">
        <v>77.238523349999994</v>
      </c>
      <c r="AY11">
        <v>92.121319929999999</v>
      </c>
      <c r="AZ11">
        <v>96.035541289999998</v>
      </c>
      <c r="BA11">
        <v>93.764533619999995</v>
      </c>
      <c r="BB11">
        <v>77.801423220000004</v>
      </c>
      <c r="BC11">
        <v>68.185727580000005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7410000002</v>
      </c>
      <c r="C12">
        <v>-24.636328450000001</v>
      </c>
      <c r="D12">
        <v>-17.2860005</v>
      </c>
      <c r="E12">
        <v>-10.390635530000001</v>
      </c>
      <c r="F12">
        <v>-3.926461502</v>
      </c>
      <c r="G12">
        <v>2.1291673979999999</v>
      </c>
      <c r="H12">
        <v>7.7978211709999998</v>
      </c>
      <c r="I12">
        <v>34.767371019999999</v>
      </c>
      <c r="J12">
        <v>51.506858450000003</v>
      </c>
      <c r="K12">
        <v>62.000713169999997</v>
      </c>
      <c r="L12">
        <v>70.902118810000005</v>
      </c>
      <c r="M12">
        <v>71.597518550000004</v>
      </c>
      <c r="N12">
        <v>69.274268169999999</v>
      </c>
      <c r="O12">
        <v>63.692430299999998</v>
      </c>
      <c r="P12">
        <v>58.742559659999998</v>
      </c>
      <c r="Q12">
        <v>51.22396655</v>
      </c>
      <c r="R12">
        <v>36.961534479999997</v>
      </c>
      <c r="S12">
        <v>-7.3188835220000001</v>
      </c>
      <c r="T12">
        <v>-7.4124123180000003</v>
      </c>
      <c r="U12">
        <v>-0.42436569499999999</v>
      </c>
      <c r="V12">
        <v>12.927085249999999</v>
      </c>
      <c r="W12">
        <v>30.39953294</v>
      </c>
      <c r="X12">
        <v>57.56420876</v>
      </c>
      <c r="Y12">
        <v>88.229225779999993</v>
      </c>
      <c r="Z12">
        <v>100.8771684</v>
      </c>
      <c r="AA12">
        <v>101.8095259</v>
      </c>
      <c r="AB12">
        <v>92.531939949999995</v>
      </c>
      <c r="AC12">
        <v>78.68738286</v>
      </c>
      <c r="AD12">
        <v>59.152228239999999</v>
      </c>
      <c r="AE12">
        <v>55.127014330000002</v>
      </c>
      <c r="AF12">
        <v>5.8861979760000001</v>
      </c>
      <c r="AG12">
        <v>11.760286750000001</v>
      </c>
      <c r="AH12">
        <v>23.014257799999999</v>
      </c>
      <c r="AI12">
        <v>37.812636230000003</v>
      </c>
      <c r="AJ12">
        <v>61.030014389999998</v>
      </c>
      <c r="AK12">
        <v>87.784554720000003</v>
      </c>
      <c r="AL12">
        <v>99.360727060000002</v>
      </c>
      <c r="AM12">
        <v>101.09150870000001</v>
      </c>
      <c r="AN12">
        <v>93.015004669999996</v>
      </c>
      <c r="AO12">
        <v>79.632010530000002</v>
      </c>
      <c r="AP12">
        <v>58.587821290000001</v>
      </c>
      <c r="AQ12">
        <v>55.39575447</v>
      </c>
      <c r="AR12">
        <v>5.9128875450000002</v>
      </c>
      <c r="AS12">
        <v>11.784795000000001</v>
      </c>
      <c r="AT12">
        <v>23.03465525</v>
      </c>
      <c r="AU12">
        <v>37.82778441</v>
      </c>
      <c r="AV12">
        <v>61.037387099999997</v>
      </c>
      <c r="AW12">
        <v>87.776641179999999</v>
      </c>
      <c r="AX12">
        <v>99.343377799999999</v>
      </c>
      <c r="AY12">
        <v>101.0680186</v>
      </c>
      <c r="AZ12">
        <v>92.994808969999994</v>
      </c>
      <c r="BA12">
        <v>79.623140410000005</v>
      </c>
      <c r="BB12">
        <v>58.619863850000002</v>
      </c>
      <c r="BC12">
        <v>55.450222580000002</v>
      </c>
      <c r="BD12">
        <v>2603.8940980000002</v>
      </c>
      <c r="BE12">
        <v>2603.8940980000002</v>
      </c>
      <c r="BF12">
        <v>2603.8940980000002</v>
      </c>
      <c r="BG12">
        <v>2603.8940980000002</v>
      </c>
      <c r="BH12">
        <v>2004.9984549999999</v>
      </c>
      <c r="BI12">
        <v>2004.9984549999999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054659999998</v>
      </c>
      <c r="C13">
        <v>-21.17130117</v>
      </c>
      <c r="D13">
        <v>-14.1019629</v>
      </c>
      <c r="E13">
        <v>-7.391270381</v>
      </c>
      <c r="F13">
        <v>-1.0227900780000001</v>
      </c>
      <c r="G13">
        <v>5.0191927959999996</v>
      </c>
      <c r="H13">
        <v>10.749705049999999</v>
      </c>
      <c r="I13">
        <v>39.353876540000002</v>
      </c>
      <c r="J13">
        <v>59.054858060000001</v>
      </c>
      <c r="K13">
        <v>73.156182189999996</v>
      </c>
      <c r="L13">
        <v>89.356772660000004</v>
      </c>
      <c r="M13">
        <v>96.025373630000004</v>
      </c>
      <c r="N13">
        <v>97.819045689999996</v>
      </c>
      <c r="O13">
        <v>95.718634789999996</v>
      </c>
      <c r="P13">
        <v>90.283325840000003</v>
      </c>
      <c r="Q13">
        <v>83.991364489999995</v>
      </c>
      <c r="R13">
        <v>79.478349069999993</v>
      </c>
      <c r="S13">
        <v>71.706689319999995</v>
      </c>
      <c r="T13">
        <v>-9.9917828289999999</v>
      </c>
      <c r="U13">
        <v>-3.7289986119999998</v>
      </c>
      <c r="V13">
        <v>8.3490871900000005</v>
      </c>
      <c r="W13">
        <v>24.425634469999999</v>
      </c>
      <c r="X13">
        <v>50.302365020000003</v>
      </c>
      <c r="Y13">
        <v>82.334805549999999</v>
      </c>
      <c r="Z13">
        <v>98.872764739999994</v>
      </c>
      <c r="AA13">
        <v>108.97821159999999</v>
      </c>
      <c r="AB13">
        <v>107.112369</v>
      </c>
      <c r="AC13">
        <v>99.869973160000001</v>
      </c>
      <c r="AD13">
        <v>83.906916339999995</v>
      </c>
      <c r="AE13">
        <v>77.631468319999996</v>
      </c>
      <c r="AF13">
        <v>-9.9655716339999998</v>
      </c>
      <c r="AG13">
        <v>-3.7048907760000001</v>
      </c>
      <c r="AH13">
        <v>8.369227811</v>
      </c>
      <c r="AI13">
        <v>24.440701109999999</v>
      </c>
      <c r="AJ13">
        <v>50.309889910000003</v>
      </c>
      <c r="AK13">
        <v>82.314800570000003</v>
      </c>
      <c r="AL13">
        <v>98.913023370000005</v>
      </c>
      <c r="AM13">
        <v>109.25712679999999</v>
      </c>
      <c r="AN13">
        <v>107.6847757</v>
      </c>
      <c r="AO13">
        <v>100.60961690000001</v>
      </c>
      <c r="AP13">
        <v>84.436931560000005</v>
      </c>
      <c r="AQ13">
        <v>78.074483509999993</v>
      </c>
      <c r="AR13">
        <v>-9.9641469570000005</v>
      </c>
      <c r="AS13">
        <v>-3.7035416739999998</v>
      </c>
      <c r="AT13">
        <v>8.3704335370000003</v>
      </c>
      <c r="AU13">
        <v>24.441721399999999</v>
      </c>
      <c r="AV13">
        <v>50.310627500000002</v>
      </c>
      <c r="AW13">
        <v>82.307681070000001</v>
      </c>
      <c r="AX13">
        <v>98.897442569999995</v>
      </c>
      <c r="AY13">
        <v>109.22945060000001</v>
      </c>
      <c r="AZ13">
        <v>107.6513973</v>
      </c>
      <c r="BA13">
        <v>100.5739399</v>
      </c>
      <c r="BB13">
        <v>84.425750590000007</v>
      </c>
      <c r="BC13">
        <v>78.120704369999999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535499999999</v>
      </c>
      <c r="C14">
        <v>33.761054270000002</v>
      </c>
      <c r="D14">
        <v>37.307841029999999</v>
      </c>
      <c r="E14">
        <v>40.691185490000002</v>
      </c>
      <c r="F14">
        <v>43.91880432</v>
      </c>
      <c r="G14">
        <v>46.998061720000003</v>
      </c>
      <c r="H14">
        <v>49.93598497</v>
      </c>
      <c r="I14">
        <v>64.950201890000002</v>
      </c>
      <c r="J14">
        <v>75.899991700000001</v>
      </c>
      <c r="K14">
        <v>84.357850389999996</v>
      </c>
      <c r="L14">
        <v>95.853747659999996</v>
      </c>
      <c r="M14">
        <v>102.9360811</v>
      </c>
      <c r="N14">
        <v>107.5669978</v>
      </c>
      <c r="O14">
        <v>113.0759102</v>
      </c>
      <c r="P14">
        <v>116.6902012</v>
      </c>
      <c r="Q14">
        <v>115.7994259</v>
      </c>
      <c r="R14">
        <v>110.1382074</v>
      </c>
      <c r="S14">
        <v>94.649597940000007</v>
      </c>
      <c r="T14">
        <v>17.35403677</v>
      </c>
      <c r="U14">
        <v>21.939737990000001</v>
      </c>
      <c r="V14">
        <v>30.903581750000001</v>
      </c>
      <c r="W14">
        <v>43.113642489999997</v>
      </c>
      <c r="X14">
        <v>63.61454706</v>
      </c>
      <c r="Y14">
        <v>91.359693579999998</v>
      </c>
      <c r="Z14">
        <v>107.8103649</v>
      </c>
      <c r="AA14">
        <v>121.1530815</v>
      </c>
      <c r="AB14">
        <v>121.7709031</v>
      </c>
      <c r="AC14">
        <v>115.1536401</v>
      </c>
      <c r="AD14">
        <v>95.461508870000003</v>
      </c>
      <c r="AE14">
        <v>89.632906660000003</v>
      </c>
      <c r="AF14">
        <v>17.358257470000002</v>
      </c>
      <c r="AG14">
        <v>21.941696499999999</v>
      </c>
      <c r="AH14">
        <v>30.901378520000002</v>
      </c>
      <c r="AI14">
        <v>43.106369090000001</v>
      </c>
      <c r="AJ14">
        <v>63.60055723</v>
      </c>
      <c r="AK14">
        <v>91.316934450000005</v>
      </c>
      <c r="AL14">
        <v>107.83604390000001</v>
      </c>
      <c r="AM14">
        <v>121.457717</v>
      </c>
      <c r="AN14">
        <v>122.4468493</v>
      </c>
      <c r="AO14">
        <v>116.0691381</v>
      </c>
      <c r="AP14">
        <v>96.025950899999998</v>
      </c>
      <c r="AQ14">
        <v>90.334062180000004</v>
      </c>
      <c r="AR14">
        <v>17.355097929999999</v>
      </c>
      <c r="AS14">
        <v>21.940749709999999</v>
      </c>
      <c r="AT14">
        <v>30.9044995</v>
      </c>
      <c r="AU14">
        <v>43.114438290000002</v>
      </c>
      <c r="AV14">
        <v>63.615155510000001</v>
      </c>
      <c r="AW14">
        <v>91.327671960000004</v>
      </c>
      <c r="AX14">
        <v>107.8362791</v>
      </c>
      <c r="AY14">
        <v>121.435453</v>
      </c>
      <c r="AZ14">
        <v>122.4094066</v>
      </c>
      <c r="BA14">
        <v>116.0230442</v>
      </c>
      <c r="BB14">
        <v>96.016962559999996</v>
      </c>
      <c r="BC14">
        <v>90.37718203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520350000001</v>
      </c>
      <c r="C15">
        <v>33.824543920000004</v>
      </c>
      <c r="D15">
        <v>39.34418471</v>
      </c>
      <c r="E15">
        <v>44.600239350000003</v>
      </c>
      <c r="F15">
        <v>49.604731370000003</v>
      </c>
      <c r="G15">
        <v>54.369154880000004</v>
      </c>
      <c r="H15">
        <v>58.904497399999997</v>
      </c>
      <c r="I15">
        <v>81.862631010000001</v>
      </c>
      <c r="J15">
        <v>98.17763291</v>
      </c>
      <c r="K15">
        <v>110.37060889999999</v>
      </c>
      <c r="L15">
        <v>125.7609697</v>
      </c>
      <c r="M15">
        <v>133.8441302</v>
      </c>
      <c r="N15">
        <v>137.98600740000001</v>
      </c>
      <c r="O15">
        <v>140.92156230000001</v>
      </c>
      <c r="P15">
        <v>140.89424529999999</v>
      </c>
      <c r="Q15">
        <v>137.81577920000001</v>
      </c>
      <c r="R15">
        <v>133.1239392</v>
      </c>
      <c r="S15">
        <v>122.9150489</v>
      </c>
      <c r="T15">
        <v>12.38389044</v>
      </c>
      <c r="U15">
        <v>17.549602440000001</v>
      </c>
      <c r="V15">
        <v>27.666981799999999</v>
      </c>
      <c r="W15">
        <v>41.495426889999997</v>
      </c>
      <c r="X15">
        <v>64.864869870000007</v>
      </c>
      <c r="Y15">
        <v>96.938698720000005</v>
      </c>
      <c r="Z15">
        <v>116.45349760000001</v>
      </c>
      <c r="AA15">
        <v>133.38503969999999</v>
      </c>
      <c r="AB15">
        <v>135.61327159999999</v>
      </c>
      <c r="AC15">
        <v>129.725427</v>
      </c>
      <c r="AD15">
        <v>109.40103000000001</v>
      </c>
      <c r="AE15">
        <v>103.10764450000001</v>
      </c>
      <c r="AF15">
        <v>12.38582323</v>
      </c>
      <c r="AG15">
        <v>17.551384110000001</v>
      </c>
      <c r="AH15">
        <v>27.66848216</v>
      </c>
      <c r="AI15">
        <v>41.496576210000001</v>
      </c>
      <c r="AJ15">
        <v>64.865524449999995</v>
      </c>
      <c r="AK15">
        <v>96.913503360000007</v>
      </c>
      <c r="AL15">
        <v>116.50146030000001</v>
      </c>
      <c r="AM15">
        <v>133.74240739999999</v>
      </c>
      <c r="AN15">
        <v>136.39879440000001</v>
      </c>
      <c r="AO15">
        <v>130.81915699999999</v>
      </c>
      <c r="AP15">
        <v>110.2124597</v>
      </c>
      <c r="AQ15">
        <v>104.1162906</v>
      </c>
      <c r="AR15">
        <v>12.38770145</v>
      </c>
      <c r="AS15">
        <v>17.553073210000001</v>
      </c>
      <c r="AT15">
        <v>27.669815209999999</v>
      </c>
      <c r="AU15">
        <v>41.497455559999999</v>
      </c>
      <c r="AV15">
        <v>64.865735580000006</v>
      </c>
      <c r="AW15">
        <v>96.90458237</v>
      </c>
      <c r="AX15">
        <v>116.4825524</v>
      </c>
      <c r="AY15">
        <v>133.706378</v>
      </c>
      <c r="AZ15">
        <v>136.35133529999999</v>
      </c>
      <c r="BA15">
        <v>130.76352650000001</v>
      </c>
      <c r="BB15">
        <v>110.1905671</v>
      </c>
      <c r="BC15">
        <v>104.15645929999999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855910000001</v>
      </c>
      <c r="C16">
        <v>56.788905</v>
      </c>
      <c r="D16">
        <v>58.969584040000001</v>
      </c>
      <c r="E16">
        <v>61.044846790000001</v>
      </c>
      <c r="F16">
        <v>63.019629430000002</v>
      </c>
      <c r="G16">
        <v>64.898647159999996</v>
      </c>
      <c r="H16">
        <v>66.686403769999998</v>
      </c>
      <c r="I16">
        <v>75.724274699999995</v>
      </c>
      <c r="J16">
        <v>82.182270299999999</v>
      </c>
      <c r="K16">
        <v>87.022848429999996</v>
      </c>
      <c r="L16">
        <v>93.239922280000002</v>
      </c>
      <c r="M16">
        <v>96.680429230000001</v>
      </c>
      <c r="N16">
        <v>98.646911579999994</v>
      </c>
      <c r="O16">
        <v>100.5952291</v>
      </c>
      <c r="P16">
        <v>101.7608007</v>
      </c>
      <c r="Q16">
        <v>101.9697702</v>
      </c>
      <c r="R16">
        <v>100.98807840000001</v>
      </c>
      <c r="S16">
        <v>98.179743990000006</v>
      </c>
      <c r="T16">
        <v>22.87759668</v>
      </c>
      <c r="U16">
        <v>25.717121939999998</v>
      </c>
      <c r="V16">
        <v>31.14017505</v>
      </c>
      <c r="W16">
        <v>38.241892409999998</v>
      </c>
      <c r="X16">
        <v>49.357797830000003</v>
      </c>
      <c r="Y16">
        <v>62.550855429999999</v>
      </c>
      <c r="Z16">
        <v>69.194232709999994</v>
      </c>
      <c r="AA16">
        <v>74.248706319999997</v>
      </c>
      <c r="AB16">
        <v>75.750783839999997</v>
      </c>
      <c r="AC16">
        <v>76.349544320000007</v>
      </c>
      <c r="AD16">
        <v>68.117932300000007</v>
      </c>
      <c r="AE16">
        <v>50.491818539999997</v>
      </c>
      <c r="AF16">
        <v>22.880289860000001</v>
      </c>
      <c r="AG16">
        <v>25.71958996</v>
      </c>
      <c r="AH16">
        <v>31.142216529999999</v>
      </c>
      <c r="AI16">
        <v>38.2433841</v>
      </c>
      <c r="AJ16">
        <v>49.358459889999999</v>
      </c>
      <c r="AK16">
        <v>62.532485889999997</v>
      </c>
      <c r="AL16">
        <v>69.215830609999998</v>
      </c>
      <c r="AM16">
        <v>74.42173038</v>
      </c>
      <c r="AN16">
        <v>76.163257970000004</v>
      </c>
      <c r="AO16">
        <v>77.051394349999995</v>
      </c>
      <c r="AP16">
        <v>68.810183649999999</v>
      </c>
      <c r="AQ16">
        <v>48.91846658</v>
      </c>
      <c r="AR16">
        <v>22.878570190000001</v>
      </c>
      <c r="AS16">
        <v>25.717879320000002</v>
      </c>
      <c r="AT16">
        <v>31.140526690000002</v>
      </c>
      <c r="AU16">
        <v>38.241730019999999</v>
      </c>
      <c r="AV16">
        <v>49.356889379999998</v>
      </c>
      <c r="AW16">
        <v>62.526131479999997</v>
      </c>
      <c r="AX16">
        <v>69.205070180000007</v>
      </c>
      <c r="AY16">
        <v>74.403693390000001</v>
      </c>
      <c r="AZ16">
        <v>76.138305470000006</v>
      </c>
      <c r="BA16">
        <v>77.014304269999997</v>
      </c>
      <c r="BB16">
        <v>68.785144169999995</v>
      </c>
      <c r="BC16">
        <v>49.036091640000002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512400000001</v>
      </c>
      <c r="C17">
        <v>51.287075610000002</v>
      </c>
      <c r="D17">
        <v>54.793127980000001</v>
      </c>
      <c r="E17">
        <v>58.051127710000003</v>
      </c>
      <c r="F17">
        <v>61.074840170000002</v>
      </c>
      <c r="G17">
        <v>63.877362580000003</v>
      </c>
      <c r="H17">
        <v>66.47115436</v>
      </c>
      <c r="I17">
        <v>78.274959730000006</v>
      </c>
      <c r="J17">
        <v>84.839023710000006</v>
      </c>
      <c r="K17">
        <v>88.249531239999996</v>
      </c>
      <c r="L17">
        <v>89.434574699999999</v>
      </c>
      <c r="M17">
        <v>87.368434730000004</v>
      </c>
      <c r="N17">
        <v>84.720040929999996</v>
      </c>
      <c r="O17">
        <v>81.300281080000005</v>
      </c>
      <c r="P17">
        <v>81.385263039999998</v>
      </c>
      <c r="Q17">
        <v>84.324215510000002</v>
      </c>
      <c r="R17">
        <v>83.406148430000002</v>
      </c>
      <c r="S17">
        <v>73.417079869999995</v>
      </c>
      <c r="T17">
        <v>32.159921150000002</v>
      </c>
      <c r="U17">
        <v>34.233063049999998</v>
      </c>
      <c r="V17">
        <v>38.19448079</v>
      </c>
      <c r="W17">
        <v>43.385478460000002</v>
      </c>
      <c r="X17">
        <v>51.512158990000003</v>
      </c>
      <c r="Y17">
        <v>61.131774909999997</v>
      </c>
      <c r="Z17">
        <v>65.833553859999995</v>
      </c>
      <c r="AA17">
        <v>68.83395702</v>
      </c>
      <c r="AB17">
        <v>68.871606940000007</v>
      </c>
      <c r="AC17">
        <v>67.525597399999995</v>
      </c>
      <c r="AD17">
        <v>56.890022909999999</v>
      </c>
      <c r="AE17">
        <v>41.166437469999998</v>
      </c>
      <c r="AF17">
        <v>32.16416272</v>
      </c>
      <c r="AG17">
        <v>34.236973149999997</v>
      </c>
      <c r="AH17">
        <v>38.197764509999999</v>
      </c>
      <c r="AI17">
        <v>43.387958380000001</v>
      </c>
      <c r="AJ17">
        <v>51.513436290000001</v>
      </c>
      <c r="AK17">
        <v>61.113125070000002</v>
      </c>
      <c r="AL17">
        <v>65.851593280000003</v>
      </c>
      <c r="AM17">
        <v>68.983926600000004</v>
      </c>
      <c r="AN17">
        <v>69.221037359999997</v>
      </c>
      <c r="AO17">
        <v>68.080605550000001</v>
      </c>
      <c r="AP17">
        <v>57.219596199999998</v>
      </c>
      <c r="AQ17">
        <v>39.469592939999998</v>
      </c>
      <c r="AR17">
        <v>32.161641410000001</v>
      </c>
      <c r="AS17">
        <v>34.234503910000001</v>
      </c>
      <c r="AT17">
        <v>38.195398449999999</v>
      </c>
      <c r="AU17">
        <v>43.385736309999999</v>
      </c>
      <c r="AV17">
        <v>51.511467949999997</v>
      </c>
      <c r="AW17">
        <v>61.106912700000002</v>
      </c>
      <c r="AX17">
        <v>65.841703730000006</v>
      </c>
      <c r="AY17">
        <v>68.968186610000004</v>
      </c>
      <c r="AZ17">
        <v>69.200259939999995</v>
      </c>
      <c r="BA17">
        <v>68.052164270000006</v>
      </c>
      <c r="BB17">
        <v>57.213794110000002</v>
      </c>
      <c r="BC17">
        <v>39.584994090000002</v>
      </c>
      <c r="BD17">
        <v>2914.8863500000002</v>
      </c>
      <c r="BE17">
        <v>2914.8863500000002</v>
      </c>
      <c r="BF17">
        <v>2914.8863500000002</v>
      </c>
      <c r="BG17">
        <v>2914.8863500000002</v>
      </c>
      <c r="BH17">
        <v>2244.462489</v>
      </c>
      <c r="BI17">
        <v>2244.462489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509139999997</v>
      </c>
      <c r="C18">
        <v>58.59515794</v>
      </c>
      <c r="D18">
        <v>61.76190132</v>
      </c>
      <c r="E18">
        <v>64.681035359999996</v>
      </c>
      <c r="F18">
        <v>67.366825500000004</v>
      </c>
      <c r="G18">
        <v>69.832833010000002</v>
      </c>
      <c r="H18">
        <v>72.091947050000002</v>
      </c>
      <c r="I18">
        <v>81.946464430000006</v>
      </c>
      <c r="J18">
        <v>86.777936409999995</v>
      </c>
      <c r="K18">
        <v>88.614287640000001</v>
      </c>
      <c r="L18">
        <v>87.244932640000002</v>
      </c>
      <c r="M18">
        <v>83.36894126</v>
      </c>
      <c r="N18">
        <v>79.536427279999998</v>
      </c>
      <c r="O18">
        <v>75.073987799999998</v>
      </c>
      <c r="P18">
        <v>75.217903440000001</v>
      </c>
      <c r="Q18">
        <v>78.720501970000001</v>
      </c>
      <c r="R18">
        <v>77.444299650000005</v>
      </c>
      <c r="S18">
        <v>64.866548080000001</v>
      </c>
      <c r="T18">
        <v>53.749832310000002</v>
      </c>
      <c r="U18">
        <v>55.008814469999997</v>
      </c>
      <c r="V18">
        <v>57.412079890000001</v>
      </c>
      <c r="W18">
        <v>60.554046800000002</v>
      </c>
      <c r="X18">
        <v>65.440927880000004</v>
      </c>
      <c r="Y18">
        <v>71.128048239999998</v>
      </c>
      <c r="Z18">
        <v>73.669835419999998</v>
      </c>
      <c r="AA18">
        <v>74.530443680000005</v>
      </c>
      <c r="AB18">
        <v>73.28701126</v>
      </c>
      <c r="AC18">
        <v>70.457734369999997</v>
      </c>
      <c r="AD18">
        <v>58.866730160000003</v>
      </c>
      <c r="AE18">
        <v>46.414380029999997</v>
      </c>
      <c r="AF18">
        <v>53.749171060000002</v>
      </c>
      <c r="AG18">
        <v>55.008091380000003</v>
      </c>
      <c r="AH18">
        <v>57.411241089999997</v>
      </c>
      <c r="AI18">
        <v>60.553062570000002</v>
      </c>
      <c r="AJ18">
        <v>65.439738410000004</v>
      </c>
      <c r="AK18">
        <v>71.103193200000007</v>
      </c>
      <c r="AL18">
        <v>73.684439330000004</v>
      </c>
      <c r="AM18">
        <v>74.675732659999994</v>
      </c>
      <c r="AN18">
        <v>73.625844319999999</v>
      </c>
      <c r="AO18">
        <v>70.972832569999994</v>
      </c>
      <c r="AP18">
        <v>59.150849649999998</v>
      </c>
      <c r="AQ18">
        <v>45.266353119999998</v>
      </c>
      <c r="AR18">
        <v>53.747524730000002</v>
      </c>
      <c r="AS18">
        <v>55.006438580000001</v>
      </c>
      <c r="AT18">
        <v>57.409580830000003</v>
      </c>
      <c r="AU18">
        <v>60.551404339999998</v>
      </c>
      <c r="AV18">
        <v>65.438121120000005</v>
      </c>
      <c r="AW18">
        <v>71.096735379999998</v>
      </c>
      <c r="AX18">
        <v>73.67443763</v>
      </c>
      <c r="AY18">
        <v>74.660461420000004</v>
      </c>
      <c r="AZ18">
        <v>73.606326039999999</v>
      </c>
      <c r="BA18">
        <v>70.947502069999999</v>
      </c>
      <c r="BB18">
        <v>59.148166320000001</v>
      </c>
      <c r="BC18">
        <v>45.360495970000002</v>
      </c>
      <c r="BD18">
        <v>2844.7868250000001</v>
      </c>
      <c r="BE18">
        <v>2844.7868250000001</v>
      </c>
      <c r="BF18">
        <v>2844.7868250000001</v>
      </c>
      <c r="BG18">
        <v>2844.7868250000001</v>
      </c>
      <c r="BH18">
        <v>2190.4858549999999</v>
      </c>
      <c r="BI18">
        <v>2190.4858549999999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715270000002</v>
      </c>
      <c r="C19">
        <v>86.602133670000001</v>
      </c>
      <c r="D19">
        <v>85.047652659999997</v>
      </c>
      <c r="E19">
        <v>83.548128340000005</v>
      </c>
      <c r="F19">
        <v>82.101832029999997</v>
      </c>
      <c r="G19">
        <v>80.707089260000004</v>
      </c>
      <c r="H19">
        <v>79.362277989999995</v>
      </c>
      <c r="I19">
        <v>72.257327770000003</v>
      </c>
      <c r="J19">
        <v>66.875416860000001</v>
      </c>
      <c r="K19">
        <v>62.557338790000003</v>
      </c>
      <c r="L19">
        <v>56.638257959999997</v>
      </c>
      <c r="M19">
        <v>53.285707109999997</v>
      </c>
      <c r="N19">
        <v>51.60045607</v>
      </c>
      <c r="O19">
        <v>50.995204100000002</v>
      </c>
      <c r="P19">
        <v>52.62075952</v>
      </c>
      <c r="Q19">
        <v>55.301858869999997</v>
      </c>
      <c r="R19">
        <v>56.370206060000001</v>
      </c>
      <c r="S19">
        <v>56.253169970000002</v>
      </c>
      <c r="T19">
        <v>65.544928720000001</v>
      </c>
      <c r="U19">
        <v>65.935244890000007</v>
      </c>
      <c r="V19">
        <v>66.538188649999995</v>
      </c>
      <c r="W19">
        <v>66.993483729999994</v>
      </c>
      <c r="X19">
        <v>66.672388850000004</v>
      </c>
      <c r="Y19">
        <v>63.480262789999998</v>
      </c>
      <c r="Z19">
        <v>59.20665262</v>
      </c>
      <c r="AA19">
        <v>52.48440729</v>
      </c>
      <c r="AB19">
        <v>49.509681919999998</v>
      </c>
      <c r="AC19">
        <v>49.395924460000003</v>
      </c>
      <c r="AD19">
        <v>50.593082260000003</v>
      </c>
      <c r="AE19">
        <v>43.893969490000003</v>
      </c>
      <c r="AF19">
        <v>65.545452299999994</v>
      </c>
      <c r="AG19">
        <v>65.9366074</v>
      </c>
      <c r="AH19">
        <v>66.541093119999999</v>
      </c>
      <c r="AI19">
        <v>66.998262780000005</v>
      </c>
      <c r="AJ19">
        <v>66.679635200000007</v>
      </c>
      <c r="AK19">
        <v>63.465720769999997</v>
      </c>
      <c r="AL19">
        <v>59.218638329999997</v>
      </c>
      <c r="AM19">
        <v>52.550235069999999</v>
      </c>
      <c r="AN19">
        <v>49.6714135</v>
      </c>
      <c r="AO19">
        <v>49.72924106</v>
      </c>
      <c r="AP19">
        <v>51.422894669999998</v>
      </c>
      <c r="AQ19">
        <v>44.121056680000002</v>
      </c>
      <c r="AR19">
        <v>65.544678820000001</v>
      </c>
      <c r="AS19">
        <v>65.935672179999997</v>
      </c>
      <c r="AT19">
        <v>66.539862709999994</v>
      </c>
      <c r="AU19">
        <v>66.996678639999999</v>
      </c>
      <c r="AV19">
        <v>66.67760303</v>
      </c>
      <c r="AW19">
        <v>63.459575200000003</v>
      </c>
      <c r="AX19">
        <v>59.211294170000002</v>
      </c>
      <c r="AY19">
        <v>52.543153969999999</v>
      </c>
      <c r="AZ19">
        <v>49.663426999999999</v>
      </c>
      <c r="BA19">
        <v>49.713437450000001</v>
      </c>
      <c r="BB19">
        <v>51.384620239999997</v>
      </c>
      <c r="BC19">
        <v>44.148770679999998</v>
      </c>
      <c r="BD19">
        <v>2530.4956299999999</v>
      </c>
      <c r="BE19">
        <v>2530.4956299999999</v>
      </c>
      <c r="BF19">
        <v>2530.4956299999999</v>
      </c>
      <c r="BG19">
        <v>2530.4956299999999</v>
      </c>
      <c r="BH19">
        <v>1948.4816350000001</v>
      </c>
      <c r="BI19">
        <v>1948.4816350000001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49568630000002</v>
      </c>
      <c r="C20">
        <v>-0.72138669700000002</v>
      </c>
      <c r="D20">
        <v>7.1456038639999999</v>
      </c>
      <c r="E20">
        <v>14.41757928</v>
      </c>
      <c r="F20">
        <v>21.128173270000001</v>
      </c>
      <c r="G20">
        <v>27.30937814</v>
      </c>
      <c r="H20">
        <v>32.991619419999999</v>
      </c>
      <c r="I20">
        <v>58.130562300000001</v>
      </c>
      <c r="J20">
        <v>70.900999720000002</v>
      </c>
      <c r="K20">
        <v>76.305884640000002</v>
      </c>
      <c r="L20">
        <v>74.370256609999998</v>
      </c>
      <c r="M20">
        <v>65.702692080000006</v>
      </c>
      <c r="N20">
        <v>56.654313039999998</v>
      </c>
      <c r="O20">
        <v>45.709847410000002</v>
      </c>
      <c r="P20">
        <v>46.499155790000003</v>
      </c>
      <c r="Q20">
        <v>59.567741239999997</v>
      </c>
      <c r="R20">
        <v>64.004338669999996</v>
      </c>
      <c r="S20">
        <v>50.322490350000002</v>
      </c>
      <c r="T20">
        <v>15.86018863</v>
      </c>
      <c r="U20">
        <v>21.21394093</v>
      </c>
      <c r="V20">
        <v>31.161491359999999</v>
      </c>
      <c r="W20">
        <v>43.525831779999997</v>
      </c>
      <c r="X20">
        <v>60.759370150000002</v>
      </c>
      <c r="Y20">
        <v>74.748880979999996</v>
      </c>
      <c r="Z20">
        <v>75.231585960000004</v>
      </c>
      <c r="AA20">
        <v>64.736124950000004</v>
      </c>
      <c r="AB20">
        <v>55.822541549999997</v>
      </c>
      <c r="AC20">
        <v>51.518346229999999</v>
      </c>
      <c r="AD20">
        <v>53.144198240000001</v>
      </c>
      <c r="AE20">
        <v>42.239808760000003</v>
      </c>
      <c r="AF20">
        <v>36.679262420000001</v>
      </c>
      <c r="AG20">
        <v>40.290627929999999</v>
      </c>
      <c r="AH20">
        <v>46.957311969999999</v>
      </c>
      <c r="AI20">
        <v>55.138618940000001</v>
      </c>
      <c r="AJ20">
        <v>66.196557179999999</v>
      </c>
      <c r="AK20">
        <v>74.071629160000001</v>
      </c>
      <c r="AL20">
        <v>72.806804189999994</v>
      </c>
      <c r="AM20">
        <v>63.341915090000001</v>
      </c>
      <c r="AN20">
        <v>56.133404259999999</v>
      </c>
      <c r="AO20">
        <v>52.752694920000003</v>
      </c>
      <c r="AP20">
        <v>53.448495620000003</v>
      </c>
      <c r="AQ20">
        <v>42.438297779999999</v>
      </c>
      <c r="AR20">
        <v>36.891645310000001</v>
      </c>
      <c r="AS20">
        <v>40.485194110000002</v>
      </c>
      <c r="AT20">
        <v>47.118331079999997</v>
      </c>
      <c r="AU20">
        <v>55.256869469999998</v>
      </c>
      <c r="AV20">
        <v>66.251676979999999</v>
      </c>
      <c r="AW20">
        <v>74.059134330000006</v>
      </c>
      <c r="AX20">
        <v>72.773330619999996</v>
      </c>
      <c r="AY20">
        <v>63.318880280000002</v>
      </c>
      <c r="AZ20">
        <v>56.129623019999997</v>
      </c>
      <c r="BA20">
        <v>52.754148899999997</v>
      </c>
      <c r="BB20">
        <v>53.412935339999997</v>
      </c>
      <c r="BC20">
        <v>42.503123739999999</v>
      </c>
      <c r="BD20">
        <v>2679.8495859999998</v>
      </c>
      <c r="BE20">
        <v>2679.8495859999998</v>
      </c>
      <c r="BF20">
        <v>2679.8495859999998</v>
      </c>
      <c r="BG20">
        <v>2679.8495859999998</v>
      </c>
      <c r="BH20">
        <v>2063.4841809999998</v>
      </c>
      <c r="BI20">
        <v>2063.4841809999998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364489999995</v>
      </c>
      <c r="C21">
        <v>73.750249229999994</v>
      </c>
      <c r="D21">
        <v>75.184320360000001</v>
      </c>
      <c r="E21">
        <v>76.490686870000005</v>
      </c>
      <c r="F21">
        <v>77.676663770000005</v>
      </c>
      <c r="G21">
        <v>78.749207929999997</v>
      </c>
      <c r="H21">
        <v>79.714934380000003</v>
      </c>
      <c r="I21">
        <v>83.59727402</v>
      </c>
      <c r="J21">
        <v>84.959214110000005</v>
      </c>
      <c r="K21">
        <v>84.751545370000002</v>
      </c>
      <c r="L21">
        <v>81.750593199999997</v>
      </c>
      <c r="M21">
        <v>77.490992489999996</v>
      </c>
      <c r="N21">
        <v>73.31490119</v>
      </c>
      <c r="O21">
        <v>66.904214980000006</v>
      </c>
      <c r="P21">
        <v>61.78562943</v>
      </c>
      <c r="Q21">
        <v>57.532630599999997</v>
      </c>
      <c r="R21">
        <v>53.03213075</v>
      </c>
      <c r="S21">
        <v>41.853878520000002</v>
      </c>
      <c r="T21">
        <v>97.020365369999993</v>
      </c>
      <c r="U21">
        <v>97.582666439999997</v>
      </c>
      <c r="V21">
        <v>98.658637769999999</v>
      </c>
      <c r="W21">
        <v>100.0512925</v>
      </c>
      <c r="X21">
        <v>102.05109090000001</v>
      </c>
      <c r="Y21">
        <v>103.2649368</v>
      </c>
      <c r="Z21">
        <v>101.349401</v>
      </c>
      <c r="AA21">
        <v>91.641324310000002</v>
      </c>
      <c r="AB21">
        <v>78.548270689999995</v>
      </c>
      <c r="AC21">
        <v>59.8533519</v>
      </c>
      <c r="AD21">
        <v>31.322067390000001</v>
      </c>
      <c r="AE21">
        <v>33.204251280000001</v>
      </c>
      <c r="AF21">
        <v>103.36001469999999</v>
      </c>
      <c r="AG21">
        <v>103.3916973</v>
      </c>
      <c r="AH21">
        <v>103.4685305</v>
      </c>
      <c r="AI21">
        <v>103.58731040000001</v>
      </c>
      <c r="AJ21">
        <v>103.70644540000001</v>
      </c>
      <c r="AK21">
        <v>103.0314204</v>
      </c>
      <c r="AL21">
        <v>100.6218799</v>
      </c>
      <c r="AM21">
        <v>91.314486250000002</v>
      </c>
      <c r="AN21">
        <v>78.775158770000004</v>
      </c>
      <c r="AO21">
        <v>60.061021250000003</v>
      </c>
      <c r="AP21">
        <v>29.824351830000001</v>
      </c>
      <c r="AQ21">
        <v>32.942419909999998</v>
      </c>
      <c r="AR21">
        <v>103.3599378</v>
      </c>
      <c r="AS21">
        <v>103.3915867</v>
      </c>
      <c r="AT21">
        <v>103.4683589</v>
      </c>
      <c r="AU21">
        <v>103.5870662</v>
      </c>
      <c r="AV21">
        <v>103.7061108</v>
      </c>
      <c r="AW21">
        <v>103.0244168</v>
      </c>
      <c r="AX21">
        <v>100.61130199999999</v>
      </c>
      <c r="AY21">
        <v>91.302459819999996</v>
      </c>
      <c r="AZ21">
        <v>78.769052669999994</v>
      </c>
      <c r="BA21">
        <v>60.075716530000001</v>
      </c>
      <c r="BB21">
        <v>29.91433159</v>
      </c>
      <c r="BC21">
        <v>32.992050059999997</v>
      </c>
      <c r="BD21">
        <v>2649.1303330000001</v>
      </c>
      <c r="BE21">
        <v>2649.1303330000001</v>
      </c>
      <c r="BF21">
        <v>2649.1303330000001</v>
      </c>
      <c r="BG21">
        <v>2649.1303330000001</v>
      </c>
      <c r="BH21">
        <v>2039.8303559999999</v>
      </c>
      <c r="BI21">
        <v>2039.8303559999999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169999999</v>
      </c>
      <c r="C22">
        <v>45.92517797</v>
      </c>
      <c r="D22">
        <v>48.342546859999999</v>
      </c>
      <c r="E22">
        <v>50.550329959999999</v>
      </c>
      <c r="F22">
        <v>52.560648520000001</v>
      </c>
      <c r="G22">
        <v>54.385025630000001</v>
      </c>
      <c r="H22">
        <v>56.034413520000001</v>
      </c>
      <c r="I22">
        <v>62.80371384</v>
      </c>
      <c r="J22">
        <v>65.396290870000001</v>
      </c>
      <c r="K22">
        <v>65.456124779999996</v>
      </c>
      <c r="L22">
        <v>61.39917689</v>
      </c>
      <c r="M22">
        <v>55.357228050000003</v>
      </c>
      <c r="N22">
        <v>49.504305479999999</v>
      </c>
      <c r="O22">
        <v>40.999485610000001</v>
      </c>
      <c r="P22">
        <v>35.22332153</v>
      </c>
      <c r="Q22">
        <v>30.750583630000001</v>
      </c>
      <c r="R22">
        <v>23.785884029999998</v>
      </c>
      <c r="S22">
        <v>2.3273843840000001</v>
      </c>
      <c r="T22">
        <v>68.162187529999997</v>
      </c>
      <c r="U22">
        <v>68.841596620000004</v>
      </c>
      <c r="V22">
        <v>70.253982539999996</v>
      </c>
      <c r="W22">
        <v>72.342135580000004</v>
      </c>
      <c r="X22">
        <v>76.160839350000003</v>
      </c>
      <c r="Y22">
        <v>81.180611870000007</v>
      </c>
      <c r="Z22">
        <v>82.129818200000003</v>
      </c>
      <c r="AA22">
        <v>73.645140409999996</v>
      </c>
      <c r="AB22">
        <v>57.26649046</v>
      </c>
      <c r="AC22">
        <v>30.74709146</v>
      </c>
      <c r="AD22">
        <v>-9.0532758900000001</v>
      </c>
      <c r="AE22">
        <v>2.958920472</v>
      </c>
      <c r="AF22">
        <v>82.619915680000005</v>
      </c>
      <c r="AG22">
        <v>82.089297450000004</v>
      </c>
      <c r="AH22">
        <v>81.223239269999993</v>
      </c>
      <c r="AI22">
        <v>80.40643523</v>
      </c>
      <c r="AJ22">
        <v>79.936451099999999</v>
      </c>
      <c r="AK22">
        <v>80.699483659999999</v>
      </c>
      <c r="AL22">
        <v>80.450575990000004</v>
      </c>
      <c r="AM22">
        <v>72.720200030000001</v>
      </c>
      <c r="AN22">
        <v>57.445892180000001</v>
      </c>
      <c r="AO22">
        <v>30.9456551</v>
      </c>
      <c r="AP22">
        <v>-12.057403320000001</v>
      </c>
      <c r="AQ22">
        <v>3.0420568289999999</v>
      </c>
      <c r="AR22">
        <v>82.639369020000004</v>
      </c>
      <c r="AS22">
        <v>82.107186040000002</v>
      </c>
      <c r="AT22">
        <v>81.238178140000002</v>
      </c>
      <c r="AU22">
        <v>80.417605199999997</v>
      </c>
      <c r="AV22">
        <v>79.942030200000005</v>
      </c>
      <c r="AW22">
        <v>80.694191900000007</v>
      </c>
      <c r="AX22">
        <v>80.440230729999996</v>
      </c>
      <c r="AY22">
        <v>72.709592020000002</v>
      </c>
      <c r="AZ22">
        <v>57.446983369999998</v>
      </c>
      <c r="BA22">
        <v>30.98527357</v>
      </c>
      <c r="BB22">
        <v>-11.89834855</v>
      </c>
      <c r="BC22">
        <v>3.0604558289999999</v>
      </c>
      <c r="BD22">
        <v>2380.5873489999999</v>
      </c>
      <c r="BE22">
        <v>2380.5873489999999</v>
      </c>
      <c r="BF22">
        <v>2380.5873489999999</v>
      </c>
      <c r="BG22">
        <v>2380.5873489999999</v>
      </c>
      <c r="BH22">
        <v>1833.052259</v>
      </c>
      <c r="BI22">
        <v>1833.052259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530000007</v>
      </c>
      <c r="C23">
        <v>70.510053279999994</v>
      </c>
      <c r="D23">
        <v>72.040584609999996</v>
      </c>
      <c r="E23">
        <v>73.443136620000004</v>
      </c>
      <c r="F23">
        <v>74.724258030000001</v>
      </c>
      <c r="G23">
        <v>75.890197970000003</v>
      </c>
      <c r="H23">
        <v>76.946919100000002</v>
      </c>
      <c r="I23">
        <v>81.294511150000005</v>
      </c>
      <c r="J23">
        <v>82.908026419999999</v>
      </c>
      <c r="K23">
        <v>82.716031389999998</v>
      </c>
      <c r="L23">
        <v>78.981348560000001</v>
      </c>
      <c r="M23">
        <v>73.067188090000002</v>
      </c>
      <c r="N23">
        <v>66.532940760000002</v>
      </c>
      <c r="O23">
        <v>54.243306689999997</v>
      </c>
      <c r="P23">
        <v>40.048410560000001</v>
      </c>
      <c r="Q23">
        <v>24.73420947</v>
      </c>
      <c r="R23">
        <v>14.17536834</v>
      </c>
      <c r="S23">
        <v>-2.1198694300000001</v>
      </c>
      <c r="T23">
        <v>93.686358870000007</v>
      </c>
      <c r="U23">
        <v>94.33334533</v>
      </c>
      <c r="V23">
        <v>95.356721309999998</v>
      </c>
      <c r="W23">
        <v>96.165668879999998</v>
      </c>
      <c r="X23">
        <v>95.586806589999995</v>
      </c>
      <c r="Y23">
        <v>88.599877140000004</v>
      </c>
      <c r="Z23">
        <v>77.062391809999994</v>
      </c>
      <c r="AA23">
        <v>50.03923897</v>
      </c>
      <c r="AB23">
        <v>24.908574789999999</v>
      </c>
      <c r="AC23">
        <v>-3.3606888050000001</v>
      </c>
      <c r="AD23">
        <v>-34.690200099999998</v>
      </c>
      <c r="AE23">
        <v>-28.062758899999999</v>
      </c>
      <c r="AF23">
        <v>103.58948549999999</v>
      </c>
      <c r="AG23">
        <v>103.4076949</v>
      </c>
      <c r="AH23">
        <v>102.87050000000001</v>
      </c>
      <c r="AI23">
        <v>101.6897381</v>
      </c>
      <c r="AJ23">
        <v>98.173330730000004</v>
      </c>
      <c r="AK23">
        <v>88.256680209999999</v>
      </c>
      <c r="AL23">
        <v>75.896273730000004</v>
      </c>
      <c r="AM23">
        <v>49.290319269999998</v>
      </c>
      <c r="AN23">
        <v>24.698636400000002</v>
      </c>
      <c r="AO23">
        <v>-3.8960952619999998</v>
      </c>
      <c r="AP23">
        <v>-37.780443910000002</v>
      </c>
      <c r="AQ23">
        <v>-29.56249248</v>
      </c>
      <c r="AR23">
        <v>103.5949356</v>
      </c>
      <c r="AS23">
        <v>103.41272910000001</v>
      </c>
      <c r="AT23">
        <v>102.8747501</v>
      </c>
      <c r="AU23">
        <v>101.692986</v>
      </c>
      <c r="AV23">
        <v>98.175089940000007</v>
      </c>
      <c r="AW23">
        <v>88.251884610000005</v>
      </c>
      <c r="AX23">
        <v>75.890890200000001</v>
      </c>
      <c r="AY23">
        <v>49.294945120000001</v>
      </c>
      <c r="AZ23">
        <v>24.724036770000001</v>
      </c>
      <c r="BA23">
        <v>-3.826972821</v>
      </c>
      <c r="BB23">
        <v>-37.617196139999997</v>
      </c>
      <c r="BC23">
        <v>-29.504431350000001</v>
      </c>
      <c r="BD23">
        <v>2364.8437720000002</v>
      </c>
      <c r="BE23">
        <v>2364.8437720000002</v>
      </c>
      <c r="BF23">
        <v>2364.8437720000002</v>
      </c>
      <c r="BG23">
        <v>2364.8437720000002</v>
      </c>
      <c r="BH23">
        <v>1820.9297039999999</v>
      </c>
      <c r="BI23">
        <v>1820.9297039999999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538409999998</v>
      </c>
      <c r="C24">
        <v>72.294735329999995</v>
      </c>
      <c r="D24">
        <v>73.730070549999994</v>
      </c>
      <c r="E24">
        <v>75.080522540000004</v>
      </c>
      <c r="F24">
        <v>76.34919601</v>
      </c>
      <c r="G24">
        <v>77.539090430000002</v>
      </c>
      <c r="H24">
        <v>78.653103639999998</v>
      </c>
      <c r="I24">
        <v>83.894007049999999</v>
      </c>
      <c r="J24">
        <v>86.951297789999998</v>
      </c>
      <c r="K24">
        <v>88.446697080000007</v>
      </c>
      <c r="L24">
        <v>87.972510069999998</v>
      </c>
      <c r="M24">
        <v>84.534572359999999</v>
      </c>
      <c r="N24">
        <v>79.491412139999994</v>
      </c>
      <c r="O24">
        <v>67.774141869999994</v>
      </c>
      <c r="P24">
        <v>51.706238740000003</v>
      </c>
      <c r="Q24">
        <v>34.816350749999998</v>
      </c>
      <c r="R24">
        <v>27.51346813</v>
      </c>
      <c r="S24">
        <v>25.555691620000001</v>
      </c>
      <c r="T24">
        <v>67.208419149999997</v>
      </c>
      <c r="U24">
        <v>68.902106689999997</v>
      </c>
      <c r="V24">
        <v>72.034938280000006</v>
      </c>
      <c r="W24">
        <v>75.86490818</v>
      </c>
      <c r="X24">
        <v>80.811786179999999</v>
      </c>
      <c r="Y24">
        <v>82.543859940000004</v>
      </c>
      <c r="Z24">
        <v>77.425171199999994</v>
      </c>
      <c r="AA24">
        <v>57.892381200000003</v>
      </c>
      <c r="AB24">
        <v>35.644374540000001</v>
      </c>
      <c r="AC24">
        <v>7.510391673</v>
      </c>
      <c r="AD24">
        <v>-29.434731729999999</v>
      </c>
      <c r="AE24">
        <v>-25.541817590000001</v>
      </c>
      <c r="AF24">
        <v>67.205786140000001</v>
      </c>
      <c r="AG24">
        <v>68.899285539999994</v>
      </c>
      <c r="AH24">
        <v>72.031782989999996</v>
      </c>
      <c r="AI24">
        <v>75.861375530000004</v>
      </c>
      <c r="AJ24">
        <v>80.807855860000004</v>
      </c>
      <c r="AK24">
        <v>82.511163190000005</v>
      </c>
      <c r="AL24">
        <v>77.429462340000001</v>
      </c>
      <c r="AM24">
        <v>57.907359489999997</v>
      </c>
      <c r="AN24">
        <v>35.469777229999998</v>
      </c>
      <c r="AO24">
        <v>6.6273624739999999</v>
      </c>
      <c r="AP24">
        <v>-32.416491980000004</v>
      </c>
      <c r="AQ24">
        <v>-27.929889230000001</v>
      </c>
      <c r="AR24">
        <v>67.207554079999994</v>
      </c>
      <c r="AS24">
        <v>68.900826249999994</v>
      </c>
      <c r="AT24">
        <v>72.032899630000003</v>
      </c>
      <c r="AU24">
        <v>75.861960550000006</v>
      </c>
      <c r="AV24">
        <v>80.807685140000004</v>
      </c>
      <c r="AW24">
        <v>82.504856480000001</v>
      </c>
      <c r="AX24">
        <v>77.42108786</v>
      </c>
      <c r="AY24">
        <v>57.905442829999998</v>
      </c>
      <c r="AZ24">
        <v>35.486435739999997</v>
      </c>
      <c r="BA24">
        <v>6.687653225</v>
      </c>
      <c r="BB24">
        <v>-32.2439514</v>
      </c>
      <c r="BC24">
        <v>-27.843100530000001</v>
      </c>
      <c r="BD24">
        <v>2522.6156890000002</v>
      </c>
      <c r="BE24">
        <v>2522.6156890000002</v>
      </c>
      <c r="BF24">
        <v>2522.6156890000002</v>
      </c>
      <c r="BG24">
        <v>2522.6156890000002</v>
      </c>
      <c r="BH24">
        <v>1942.41408</v>
      </c>
      <c r="BI24">
        <v>1942.41408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71711</v>
      </c>
      <c r="C25">
        <v>92.037725929999993</v>
      </c>
      <c r="D25">
        <v>93.763608640000001</v>
      </c>
      <c r="E25">
        <v>95.333632859999994</v>
      </c>
      <c r="F25">
        <v>96.756417060000004</v>
      </c>
      <c r="G25">
        <v>98.040167580000002</v>
      </c>
      <c r="H25">
        <v>99.192697100000004</v>
      </c>
      <c r="I25">
        <v>103.7444385</v>
      </c>
      <c r="J25">
        <v>105.1530059</v>
      </c>
      <c r="K25">
        <v>104.5597997</v>
      </c>
      <c r="L25">
        <v>99.95556594</v>
      </c>
      <c r="M25">
        <v>93.51471214</v>
      </c>
      <c r="N25">
        <v>86.971761830000005</v>
      </c>
      <c r="O25">
        <v>76.048247470000007</v>
      </c>
      <c r="P25">
        <v>65.697040900000005</v>
      </c>
      <c r="Q25">
        <v>56.599869949999999</v>
      </c>
      <c r="R25">
        <v>50.042114849999997</v>
      </c>
      <c r="S25">
        <v>37.757617580000002</v>
      </c>
      <c r="T25">
        <v>22.832549490000002</v>
      </c>
      <c r="U25">
        <v>27.693657630000001</v>
      </c>
      <c r="V25">
        <v>36.680332380000003</v>
      </c>
      <c r="W25">
        <v>47.71967489</v>
      </c>
      <c r="X25">
        <v>62.552294670000002</v>
      </c>
      <c r="Y25">
        <v>72.039073979999998</v>
      </c>
      <c r="Z25">
        <v>67.434459950000004</v>
      </c>
      <c r="AA25">
        <v>44.550150299999999</v>
      </c>
      <c r="AB25">
        <v>21.951074569999999</v>
      </c>
      <c r="AC25">
        <v>-0.758653511</v>
      </c>
      <c r="AD25">
        <v>-24.975973459999999</v>
      </c>
      <c r="AE25">
        <v>-33.950387820000003</v>
      </c>
      <c r="AF25">
        <v>22.833528699999999</v>
      </c>
      <c r="AG25">
        <v>27.694497309999999</v>
      </c>
      <c r="AH25">
        <v>36.680908559999999</v>
      </c>
      <c r="AI25">
        <v>47.71991362</v>
      </c>
      <c r="AJ25">
        <v>62.552031990000003</v>
      </c>
      <c r="AK25">
        <v>72.015657700000006</v>
      </c>
      <c r="AL25">
        <v>67.443132309999996</v>
      </c>
      <c r="AM25">
        <v>44.533988649999998</v>
      </c>
      <c r="AN25">
        <v>21.70242837</v>
      </c>
      <c r="AO25">
        <v>-1.5990860689999999</v>
      </c>
      <c r="AP25">
        <v>-27.253150260000002</v>
      </c>
      <c r="AQ25">
        <v>-37.829725760000002</v>
      </c>
      <c r="AR25">
        <v>22.834167140000002</v>
      </c>
      <c r="AS25">
        <v>27.695058750000001</v>
      </c>
      <c r="AT25">
        <v>36.681324799999999</v>
      </c>
      <c r="AU25">
        <v>47.720144269999999</v>
      </c>
      <c r="AV25">
        <v>62.55198773</v>
      </c>
      <c r="AW25">
        <v>72.009984110000005</v>
      </c>
      <c r="AX25">
        <v>67.43568003</v>
      </c>
      <c r="AY25">
        <v>44.535468520000002</v>
      </c>
      <c r="AZ25">
        <v>21.72343953</v>
      </c>
      <c r="BA25">
        <v>-1.5429267680000001</v>
      </c>
      <c r="BB25">
        <v>-27.121970009999998</v>
      </c>
      <c r="BC25">
        <v>-37.679947319999997</v>
      </c>
      <c r="BD25">
        <v>2672.513657</v>
      </c>
      <c r="BE25">
        <v>2672.513657</v>
      </c>
      <c r="BF25">
        <v>2672.513657</v>
      </c>
      <c r="BG25">
        <v>2672.513657</v>
      </c>
      <c r="BH25">
        <v>2057.8355160000001</v>
      </c>
      <c r="BI25">
        <v>2057.8355160000001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13179999999</v>
      </c>
      <c r="C26">
        <v>161.70363979999999</v>
      </c>
      <c r="D26">
        <v>151.03137280000001</v>
      </c>
      <c r="E26">
        <v>141.0385436</v>
      </c>
      <c r="F26">
        <v>131.6885436</v>
      </c>
      <c r="G26">
        <v>122.9465186</v>
      </c>
      <c r="H26">
        <v>114.7792895</v>
      </c>
      <c r="I26">
        <v>76.181331779999994</v>
      </c>
      <c r="J26">
        <v>52.608624839999997</v>
      </c>
      <c r="K26">
        <v>37.915526139999997</v>
      </c>
      <c r="L26">
        <v>25.35524556</v>
      </c>
      <c r="M26">
        <v>23.404972319999999</v>
      </c>
      <c r="N26">
        <v>24.410305470000001</v>
      </c>
      <c r="O26">
        <v>24.076198380000001</v>
      </c>
      <c r="P26">
        <v>12.965943790000001</v>
      </c>
      <c r="Q26">
        <v>-10.12873518</v>
      </c>
      <c r="R26">
        <v>-20.093444519999998</v>
      </c>
      <c r="S26">
        <v>-9.4942608849999992</v>
      </c>
      <c r="T26">
        <v>75.210784649999994</v>
      </c>
      <c r="U26">
        <v>70.651355760000001</v>
      </c>
      <c r="V26">
        <v>61.949199489999998</v>
      </c>
      <c r="W26">
        <v>50.557218059999997</v>
      </c>
      <c r="X26">
        <v>32.679421169999998</v>
      </c>
      <c r="Y26">
        <v>11.065480320000001</v>
      </c>
      <c r="Z26">
        <v>-0.97541416800000003</v>
      </c>
      <c r="AA26">
        <v>-14.359624670000001</v>
      </c>
      <c r="AB26">
        <v>-24.51021205</v>
      </c>
      <c r="AC26">
        <v>-38.719986149999997</v>
      </c>
      <c r="AD26">
        <v>-61.754612379999998</v>
      </c>
      <c r="AE26">
        <v>-55.863065779999999</v>
      </c>
      <c r="AF26">
        <v>75.211634970000006</v>
      </c>
      <c r="AG26">
        <v>70.652102279999994</v>
      </c>
      <c r="AH26">
        <v>61.949748069999998</v>
      </c>
      <c r="AI26">
        <v>50.557508589999998</v>
      </c>
      <c r="AJ26">
        <v>32.679314660000003</v>
      </c>
      <c r="AK26">
        <v>11.05489431</v>
      </c>
      <c r="AL26">
        <v>-0.99588568</v>
      </c>
      <c r="AM26">
        <v>-14.47127341</v>
      </c>
      <c r="AN26">
        <v>-24.830753309999999</v>
      </c>
      <c r="AO26">
        <v>-39.550305420000001</v>
      </c>
      <c r="AP26">
        <v>-64.290608059999997</v>
      </c>
      <c r="AQ26">
        <v>-57.935914699999998</v>
      </c>
      <c r="AR26">
        <v>75.21236451</v>
      </c>
      <c r="AS26">
        <v>70.652739690000004</v>
      </c>
      <c r="AT26">
        <v>61.950214109999997</v>
      </c>
      <c r="AU26">
        <v>50.557761050000003</v>
      </c>
      <c r="AV26">
        <v>32.679267029999998</v>
      </c>
      <c r="AW26">
        <v>11.05536474</v>
      </c>
      <c r="AX26">
        <v>-0.992387405</v>
      </c>
      <c r="AY26">
        <v>-14.46031146</v>
      </c>
      <c r="AZ26">
        <v>-24.808710720000001</v>
      </c>
      <c r="BA26">
        <v>-39.500107939999999</v>
      </c>
      <c r="BB26">
        <v>-64.153047009999995</v>
      </c>
      <c r="BC26">
        <v>-57.892474149999998</v>
      </c>
      <c r="BD26">
        <v>1866.5132679999999</v>
      </c>
      <c r="BE26">
        <v>1866.5132679999999</v>
      </c>
      <c r="BF26">
        <v>1866.5132679999999</v>
      </c>
      <c r="BG26">
        <v>1866.5132679999999</v>
      </c>
      <c r="BH26">
        <v>1437.2152160000001</v>
      </c>
      <c r="BI26">
        <v>1437.2152160000001</v>
      </c>
      <c r="BJ26" t="s">
        <v>65</v>
      </c>
      <c r="BK26" t="s">
        <v>65</v>
      </c>
      <c r="BL26">
        <v>33.669899999999998</v>
      </c>
      <c r="BM26">
        <v>200</v>
      </c>
    </row>
    <row r="27" spans="1:65" x14ac:dyDescent="0.25">
      <c r="A27">
        <v>265</v>
      </c>
      <c r="B27">
        <v>84.937868469999998</v>
      </c>
      <c r="C27">
        <v>78.717190279999997</v>
      </c>
      <c r="D27">
        <v>72.617994850000002</v>
      </c>
      <c r="E27">
        <v>66.844131469999994</v>
      </c>
      <c r="F27">
        <v>61.379806719999998</v>
      </c>
      <c r="G27">
        <v>56.209942859999998</v>
      </c>
      <c r="H27">
        <v>51.320146510000001</v>
      </c>
      <c r="I27">
        <v>27.135714310000001</v>
      </c>
      <c r="J27">
        <v>10.727707069999999</v>
      </c>
      <c r="K27">
        <v>-0.896382966</v>
      </c>
      <c r="L27">
        <v>-14.18437379</v>
      </c>
      <c r="M27">
        <v>-19.958480399999999</v>
      </c>
      <c r="N27">
        <v>-22.261388329999999</v>
      </c>
      <c r="O27">
        <v>-23.721588050000001</v>
      </c>
      <c r="P27">
        <v>-26.09950448</v>
      </c>
      <c r="Q27">
        <v>-31.83153858</v>
      </c>
      <c r="R27">
        <v>-35.575009889999997</v>
      </c>
      <c r="S27">
        <v>-36.647930969999997</v>
      </c>
      <c r="T27">
        <v>60.999900949999997</v>
      </c>
      <c r="U27">
        <v>54.701994630000002</v>
      </c>
      <c r="V27">
        <v>42.572452759999997</v>
      </c>
      <c r="W27">
        <v>26.46128736</v>
      </c>
      <c r="X27">
        <v>0.60726206299999996</v>
      </c>
      <c r="Y27">
        <v>-31.492341159999999</v>
      </c>
      <c r="Z27">
        <v>-48.396714359999997</v>
      </c>
      <c r="AA27">
        <v>-60.256943569999997</v>
      </c>
      <c r="AB27">
        <v>-61.387662450000001</v>
      </c>
      <c r="AC27">
        <v>-59.917967480000002</v>
      </c>
      <c r="AD27">
        <v>-62.825046970000002</v>
      </c>
      <c r="AE27">
        <v>-71.328512090000004</v>
      </c>
      <c r="AF27">
        <v>61.00104657</v>
      </c>
      <c r="AG27">
        <v>54.703048789999997</v>
      </c>
      <c r="AH27">
        <v>42.573329979999997</v>
      </c>
      <c r="AI27">
        <v>26.46192813</v>
      </c>
      <c r="AJ27">
        <v>0.60752112000000003</v>
      </c>
      <c r="AK27">
        <v>-31.491272370000001</v>
      </c>
      <c r="AL27">
        <v>-48.433853380000002</v>
      </c>
      <c r="AM27">
        <v>-60.457879570000003</v>
      </c>
      <c r="AN27">
        <v>-61.789907319999998</v>
      </c>
      <c r="AO27">
        <v>-60.498284490000003</v>
      </c>
      <c r="AP27">
        <v>-64.195544609999999</v>
      </c>
      <c r="AQ27">
        <v>-74.785062389999993</v>
      </c>
      <c r="AR27">
        <v>61.001374220000002</v>
      </c>
      <c r="AS27">
        <v>54.703321729999999</v>
      </c>
      <c r="AT27">
        <v>42.573502980000001</v>
      </c>
      <c r="AU27">
        <v>26.461980870000001</v>
      </c>
      <c r="AV27">
        <v>0.60741810200000002</v>
      </c>
      <c r="AW27">
        <v>-31.487229809999999</v>
      </c>
      <c r="AX27">
        <v>-48.423527669999999</v>
      </c>
      <c r="AY27">
        <v>-60.438149119999999</v>
      </c>
      <c r="AZ27">
        <v>-61.765330779999999</v>
      </c>
      <c r="BA27">
        <v>-60.468046819999998</v>
      </c>
      <c r="BB27">
        <v>-64.128753829999994</v>
      </c>
      <c r="BC27">
        <v>-74.690149930000004</v>
      </c>
      <c r="BD27">
        <v>1711.784273</v>
      </c>
      <c r="BE27">
        <v>1711.784273</v>
      </c>
      <c r="BF27">
        <v>1711.784273</v>
      </c>
      <c r="BG27">
        <v>1711.784273</v>
      </c>
      <c r="BH27">
        <v>1318.0738899999999</v>
      </c>
      <c r="BI27">
        <v>1318.0738899999999</v>
      </c>
      <c r="BJ27" t="s">
        <v>65</v>
      </c>
      <c r="BK27" t="s">
        <v>65</v>
      </c>
      <c r="BL27">
        <v>33.669899999999998</v>
      </c>
      <c r="BM27">
        <v>200</v>
      </c>
    </row>
    <row r="28" spans="1:65" x14ac:dyDescent="0.25">
      <c r="A28">
        <v>266</v>
      </c>
      <c r="B28">
        <v>88.63805954</v>
      </c>
      <c r="C28">
        <v>80.635585680000005</v>
      </c>
      <c r="D28">
        <v>72.818023830000001</v>
      </c>
      <c r="E28">
        <v>65.445797200000001</v>
      </c>
      <c r="F28">
        <v>58.496393099999999</v>
      </c>
      <c r="G28">
        <v>51.948344710000001</v>
      </c>
      <c r="H28">
        <v>45.781184680000003</v>
      </c>
      <c r="I28">
        <v>15.745862860000001</v>
      </c>
      <c r="J28">
        <v>-4.0062921679999999</v>
      </c>
      <c r="K28">
        <v>-17.44830172</v>
      </c>
      <c r="L28">
        <v>-31.629694489999999</v>
      </c>
      <c r="M28">
        <v>-36.682286490000003</v>
      </c>
      <c r="N28">
        <v>-37.927912059999997</v>
      </c>
      <c r="O28">
        <v>-37.961820789999997</v>
      </c>
      <c r="P28">
        <v>-40.001832550000003</v>
      </c>
      <c r="Q28">
        <v>-44.587239869999998</v>
      </c>
      <c r="R28">
        <v>-43.555861620000002</v>
      </c>
      <c r="S28">
        <v>-29.531052599999999</v>
      </c>
      <c r="T28">
        <v>70.053335300000001</v>
      </c>
      <c r="U28">
        <v>63.459670109999998</v>
      </c>
      <c r="V28">
        <v>50.65459697</v>
      </c>
      <c r="W28">
        <v>33.40102289</v>
      </c>
      <c r="X28">
        <v>4.9737821679999996</v>
      </c>
      <c r="Y28">
        <v>-32.325152959999997</v>
      </c>
      <c r="Z28">
        <v>-53.692251519999999</v>
      </c>
      <c r="AA28">
        <v>-70.626679350000003</v>
      </c>
      <c r="AB28">
        <v>-72.236799160000004</v>
      </c>
      <c r="AC28">
        <v>-66.675649840000005</v>
      </c>
      <c r="AD28">
        <v>-50.695925520000003</v>
      </c>
      <c r="AE28">
        <v>-45.513396200000003</v>
      </c>
      <c r="AF28">
        <v>70.059090080000004</v>
      </c>
      <c r="AG28">
        <v>63.465019079999998</v>
      </c>
      <c r="AH28">
        <v>50.65917073</v>
      </c>
      <c r="AI28">
        <v>33.404582300000001</v>
      </c>
      <c r="AJ28">
        <v>4.9757638049999997</v>
      </c>
      <c r="AK28">
        <v>-32.32488489</v>
      </c>
      <c r="AL28">
        <v>-53.736688710000003</v>
      </c>
      <c r="AM28">
        <v>-70.87619119</v>
      </c>
      <c r="AN28">
        <v>-72.727259880000005</v>
      </c>
      <c r="AO28">
        <v>-67.259736680000003</v>
      </c>
      <c r="AP28">
        <v>-50.799921949999998</v>
      </c>
      <c r="AQ28">
        <v>-45.42076642</v>
      </c>
      <c r="AR28">
        <v>70.059533400000007</v>
      </c>
      <c r="AS28">
        <v>63.465385619999999</v>
      </c>
      <c r="AT28">
        <v>50.659397149999997</v>
      </c>
      <c r="AU28">
        <v>33.40464042</v>
      </c>
      <c r="AV28">
        <v>4.9756048210000001</v>
      </c>
      <c r="AW28">
        <v>-32.320533210000001</v>
      </c>
      <c r="AX28">
        <v>-53.724713299999998</v>
      </c>
      <c r="AY28">
        <v>-70.851715409999997</v>
      </c>
      <c r="AZ28">
        <v>-72.697083689999999</v>
      </c>
      <c r="BA28">
        <v>-67.230368819999995</v>
      </c>
      <c r="BB28">
        <v>-50.807889449999998</v>
      </c>
      <c r="BC28">
        <v>-45.467220330000004</v>
      </c>
      <c r="BD28">
        <v>1510.6063879999999</v>
      </c>
      <c r="BE28">
        <v>1510.6063879999999</v>
      </c>
      <c r="BF28">
        <v>1510.6063879999999</v>
      </c>
      <c r="BG28">
        <v>1510.6063879999999</v>
      </c>
      <c r="BH28">
        <v>1163.166919</v>
      </c>
      <c r="BI28">
        <v>1163.166919</v>
      </c>
      <c r="BJ28" t="s">
        <v>65</v>
      </c>
      <c r="BK28" t="s">
        <v>65</v>
      </c>
      <c r="BL28">
        <v>33.669899999999998</v>
      </c>
      <c r="BM28">
        <v>200</v>
      </c>
    </row>
    <row r="29" spans="1:65" x14ac:dyDescent="0.25">
      <c r="A29">
        <v>267</v>
      </c>
      <c r="B29">
        <v>62.444145919999997</v>
      </c>
      <c r="C29">
        <v>54.405055910000002</v>
      </c>
      <c r="D29">
        <v>46.557741319999998</v>
      </c>
      <c r="E29">
        <v>39.16432124</v>
      </c>
      <c r="F29">
        <v>32.202543140000003</v>
      </c>
      <c r="G29">
        <v>25.65116368</v>
      </c>
      <c r="H29">
        <v>19.489904689999999</v>
      </c>
      <c r="I29">
        <v>-10.30934412</v>
      </c>
      <c r="J29">
        <v>-29.54904075</v>
      </c>
      <c r="K29">
        <v>-42.12187806</v>
      </c>
      <c r="L29">
        <v>-53.705671170000002</v>
      </c>
      <c r="M29">
        <v>-55.294604659999997</v>
      </c>
      <c r="N29">
        <v>-52.564375040000002</v>
      </c>
      <c r="O29">
        <v>-44.287498900000003</v>
      </c>
      <c r="P29">
        <v>-35.576821850000002</v>
      </c>
      <c r="Q29">
        <v>-29.878865489999999</v>
      </c>
      <c r="R29">
        <v>-25.967027819999998</v>
      </c>
      <c r="S29">
        <v>-15.641918779999999</v>
      </c>
      <c r="T29">
        <v>58.299996989999997</v>
      </c>
      <c r="U29">
        <v>49.71973895</v>
      </c>
      <c r="V29">
        <v>33.53065797</v>
      </c>
      <c r="W29">
        <v>12.82166542</v>
      </c>
      <c r="X29">
        <v>-17.910571340000001</v>
      </c>
      <c r="Y29">
        <v>-48.654772579999999</v>
      </c>
      <c r="Z29">
        <v>-57.152844369999997</v>
      </c>
      <c r="AA29">
        <v>-48.626034799999999</v>
      </c>
      <c r="AB29">
        <v>-34.240486529999998</v>
      </c>
      <c r="AC29">
        <v>-19.879162999999998</v>
      </c>
      <c r="AD29">
        <v>-5.409494842</v>
      </c>
      <c r="AE29">
        <v>6.5005185929999998</v>
      </c>
      <c r="AF29">
        <v>58.299074570000002</v>
      </c>
      <c r="AG29">
        <v>49.718744059999999</v>
      </c>
      <c r="AH29">
        <v>33.529532869999997</v>
      </c>
      <c r="AI29">
        <v>12.820389479999999</v>
      </c>
      <c r="AJ29">
        <v>-17.912019799999999</v>
      </c>
      <c r="AK29">
        <v>-48.649068470000003</v>
      </c>
      <c r="AL29">
        <v>-57.183999579999998</v>
      </c>
      <c r="AM29">
        <v>-48.70974949</v>
      </c>
      <c r="AN29">
        <v>-34.2430843</v>
      </c>
      <c r="AO29">
        <v>-19.582213400000001</v>
      </c>
      <c r="AP29">
        <v>-4.376052016</v>
      </c>
      <c r="AQ29">
        <v>9.4485112089999994</v>
      </c>
      <c r="AR29">
        <v>58.299692</v>
      </c>
      <c r="AS29">
        <v>49.71926697</v>
      </c>
      <c r="AT29">
        <v>33.529879540000003</v>
      </c>
      <c r="AU29">
        <v>12.82051568</v>
      </c>
      <c r="AV29">
        <v>-17.912205549999999</v>
      </c>
      <c r="AW29">
        <v>-48.644235100000003</v>
      </c>
      <c r="AX29">
        <v>-57.174657619999998</v>
      </c>
      <c r="AY29">
        <v>-48.702044790000002</v>
      </c>
      <c r="AZ29">
        <v>-34.246503230000002</v>
      </c>
      <c r="BA29">
        <v>-19.604984000000002</v>
      </c>
      <c r="BB29">
        <v>-4.4400206249999998</v>
      </c>
      <c r="BC29">
        <v>9.3158755820000003</v>
      </c>
      <c r="BD29">
        <v>1549.9868469999999</v>
      </c>
      <c r="BE29">
        <v>1549.9868469999999</v>
      </c>
      <c r="BF29">
        <v>1549.9868469999999</v>
      </c>
      <c r="BG29">
        <v>1549.9868469999999</v>
      </c>
      <c r="BH29">
        <v>1193.489873</v>
      </c>
      <c r="BI29">
        <v>1193.489873</v>
      </c>
      <c r="BJ29" t="s">
        <v>65</v>
      </c>
      <c r="BK29" t="s">
        <v>65</v>
      </c>
      <c r="BL29">
        <v>33.669899999999998</v>
      </c>
      <c r="BM29">
        <v>200</v>
      </c>
    </row>
    <row r="30" spans="1:65" x14ac:dyDescent="0.25">
      <c r="A30">
        <v>268</v>
      </c>
      <c r="B30">
        <v>61.564224260000003</v>
      </c>
      <c r="C30">
        <v>52.314477320000002</v>
      </c>
      <c r="D30">
        <v>43.279157980000001</v>
      </c>
      <c r="E30">
        <v>34.760490900000001</v>
      </c>
      <c r="F30">
        <v>26.733569209999999</v>
      </c>
      <c r="G30">
        <v>19.174600909999999</v>
      </c>
      <c r="H30">
        <v>12.0608606</v>
      </c>
      <c r="I30">
        <v>-22.421264090000001</v>
      </c>
      <c r="J30">
        <v>-44.799938130000001</v>
      </c>
      <c r="K30">
        <v>-59.457826560000001</v>
      </c>
      <c r="L30">
        <v>-72.92991868</v>
      </c>
      <c r="M30">
        <v>-74.54422203</v>
      </c>
      <c r="N30">
        <v>-70.903095550000003</v>
      </c>
      <c r="O30">
        <v>-59.991832590000001</v>
      </c>
      <c r="P30">
        <v>-48.267721530000003</v>
      </c>
      <c r="Q30">
        <v>-41.955585630000002</v>
      </c>
      <c r="R30">
        <v>-40.824559690000001</v>
      </c>
      <c r="S30">
        <v>-38.937807370000002</v>
      </c>
      <c r="T30">
        <v>86.349369609999997</v>
      </c>
      <c r="U30">
        <v>74.801711519999998</v>
      </c>
      <c r="V30">
        <v>52.908108900000002</v>
      </c>
      <c r="W30">
        <v>24.64785406</v>
      </c>
      <c r="X30">
        <v>-18.115848769999999</v>
      </c>
      <c r="Y30">
        <v>-63.569376329999997</v>
      </c>
      <c r="Z30">
        <v>-79.461225870000007</v>
      </c>
      <c r="AA30">
        <v>-75.15660656</v>
      </c>
      <c r="AB30">
        <v>-59.9724389</v>
      </c>
      <c r="AC30">
        <v>-43.24508977</v>
      </c>
      <c r="AD30">
        <v>-25.915594420000001</v>
      </c>
      <c r="AE30">
        <v>-13.89065562</v>
      </c>
      <c r="AF30">
        <v>88.442771350000001</v>
      </c>
      <c r="AG30">
        <v>76.719921189999994</v>
      </c>
      <c r="AH30">
        <v>54.496433840000002</v>
      </c>
      <c r="AI30">
        <v>25.815576549999999</v>
      </c>
      <c r="AJ30">
        <v>-17.569100460000001</v>
      </c>
      <c r="AK30">
        <v>-63.633451000000001</v>
      </c>
      <c r="AL30">
        <v>-79.761594410000001</v>
      </c>
      <c r="AM30">
        <v>-75.474038289999996</v>
      </c>
      <c r="AN30">
        <v>-60.105998829999997</v>
      </c>
      <c r="AO30">
        <v>-43.019519029999998</v>
      </c>
      <c r="AP30">
        <v>-25.155166730000001</v>
      </c>
      <c r="AQ30">
        <v>-11.33503662</v>
      </c>
      <c r="AR30">
        <v>88.442983369999993</v>
      </c>
      <c r="AS30">
        <v>76.720098269999994</v>
      </c>
      <c r="AT30">
        <v>54.49654769</v>
      </c>
      <c r="AU30">
        <v>25.815615659999999</v>
      </c>
      <c r="AV30">
        <v>-17.569154040000001</v>
      </c>
      <c r="AW30">
        <v>-63.626244479999997</v>
      </c>
      <c r="AX30">
        <v>-79.746993450000005</v>
      </c>
      <c r="AY30">
        <v>-75.457688540000007</v>
      </c>
      <c r="AZ30">
        <v>-60.100263339999998</v>
      </c>
      <c r="BA30">
        <v>-43.033975980000001</v>
      </c>
      <c r="BB30">
        <v>-25.21081178</v>
      </c>
      <c r="BC30">
        <v>-11.464810460000001</v>
      </c>
      <c r="BD30">
        <v>1459.3730780000001</v>
      </c>
      <c r="BE30">
        <v>1459.3730780000001</v>
      </c>
      <c r="BF30">
        <v>1459.3730780000001</v>
      </c>
      <c r="BG30">
        <v>1459.3730780000001</v>
      </c>
      <c r="BH30">
        <v>1123.7172700000001</v>
      </c>
      <c r="BI30">
        <v>1123.7172700000001</v>
      </c>
      <c r="BJ30" t="s">
        <v>65</v>
      </c>
      <c r="BK30" t="s">
        <v>65</v>
      </c>
      <c r="BL30">
        <v>33.669899999999998</v>
      </c>
      <c r="BM30">
        <v>200</v>
      </c>
    </row>
    <row r="31" spans="1:65" x14ac:dyDescent="0.25">
      <c r="A31">
        <v>269</v>
      </c>
      <c r="B31">
        <v>11.484133440000001</v>
      </c>
      <c r="C31">
        <v>1.795717649</v>
      </c>
      <c r="D31">
        <v>-7.6512722990000004</v>
      </c>
      <c r="E31">
        <v>-16.541579609999999</v>
      </c>
      <c r="F31">
        <v>-24.902801140000001</v>
      </c>
      <c r="G31">
        <v>-32.76127485</v>
      </c>
      <c r="H31">
        <v>-40.142134900000002</v>
      </c>
      <c r="I31">
        <v>-75.666079780000004</v>
      </c>
      <c r="J31">
        <v>-98.514715429999995</v>
      </c>
      <c r="K31">
        <v>-113.1957937</v>
      </c>
      <c r="L31">
        <v>-126.2073621</v>
      </c>
      <c r="M31">
        <v>-127.3123758</v>
      </c>
      <c r="N31">
        <v>-123.4306246</v>
      </c>
      <c r="O31">
        <v>-112.92770830000001</v>
      </c>
      <c r="P31">
        <v>-102.7174272</v>
      </c>
      <c r="Q31">
        <v>-97.104313610000005</v>
      </c>
      <c r="R31">
        <v>-93.310487589999994</v>
      </c>
      <c r="S31">
        <v>-81.36612117</v>
      </c>
      <c r="T31">
        <v>36.269278640000003</v>
      </c>
      <c r="U31">
        <v>25.041381820000002</v>
      </c>
      <c r="V31">
        <v>3.841540534</v>
      </c>
      <c r="W31">
        <v>-23.319853250000001</v>
      </c>
      <c r="X31">
        <v>-63.801961249999998</v>
      </c>
      <c r="Y31">
        <v>-105.2899425</v>
      </c>
      <c r="Z31">
        <v>-118.08031920000001</v>
      </c>
      <c r="AA31">
        <v>-110.8465077</v>
      </c>
      <c r="AB31">
        <v>-95.737240310000004</v>
      </c>
      <c r="AC31">
        <v>-80.963472569999993</v>
      </c>
      <c r="AD31">
        <v>-61.906678790000001</v>
      </c>
      <c r="AE31">
        <v>-37.428567260000001</v>
      </c>
      <c r="AF31">
        <v>57.386565320000003</v>
      </c>
      <c r="AG31">
        <v>44.391268599999997</v>
      </c>
      <c r="AH31">
        <v>19.863462800000001</v>
      </c>
      <c r="AI31">
        <v>-11.54101153</v>
      </c>
      <c r="AJ31">
        <v>-58.287364029999999</v>
      </c>
      <c r="AK31">
        <v>-106.00962629999999</v>
      </c>
      <c r="AL31">
        <v>-120.7060223</v>
      </c>
      <c r="AM31">
        <v>-112.5757395</v>
      </c>
      <c r="AN31">
        <v>-95.803462890000006</v>
      </c>
      <c r="AO31">
        <v>-80.078375649999998</v>
      </c>
      <c r="AP31">
        <v>-62.116405999999998</v>
      </c>
      <c r="AQ31">
        <v>-33.043208499999999</v>
      </c>
      <c r="AR31">
        <v>59.24147439</v>
      </c>
      <c r="AS31">
        <v>46.090964489999998</v>
      </c>
      <c r="AT31">
        <v>21.27089634</v>
      </c>
      <c r="AU31">
        <v>-10.50620661</v>
      </c>
      <c r="AV31">
        <v>-57.802688740000001</v>
      </c>
      <c r="AW31">
        <v>-106.0641681</v>
      </c>
      <c r="AX31">
        <v>-120.91291889999999</v>
      </c>
      <c r="AY31">
        <v>-112.6867931</v>
      </c>
      <c r="AZ31">
        <v>-95.769555490000002</v>
      </c>
      <c r="BA31">
        <v>-79.980329979999993</v>
      </c>
      <c r="BB31">
        <v>-62.194703580000002</v>
      </c>
      <c r="BC31">
        <v>-33.188033769999997</v>
      </c>
      <c r="BD31">
        <v>935.17839449999997</v>
      </c>
      <c r="BE31">
        <v>935.17839449999997</v>
      </c>
      <c r="BF31">
        <v>935.17839449999997</v>
      </c>
      <c r="BG31">
        <v>935.17839449999997</v>
      </c>
      <c r="BH31">
        <v>720.08736380000005</v>
      </c>
      <c r="BI31">
        <v>720.08736380000005</v>
      </c>
      <c r="BJ31" t="s">
        <v>65</v>
      </c>
      <c r="BK31" t="s">
        <v>65</v>
      </c>
      <c r="BL31">
        <v>32.450773769999998</v>
      </c>
      <c r="BM31">
        <v>200</v>
      </c>
    </row>
    <row r="32" spans="1:65" x14ac:dyDescent="0.25">
      <c r="A32">
        <v>270</v>
      </c>
      <c r="B32">
        <v>-22.785385600000001</v>
      </c>
      <c r="C32">
        <v>-31.415955790000002</v>
      </c>
      <c r="D32">
        <v>-39.802842519999999</v>
      </c>
      <c r="E32">
        <v>-47.666856340000002</v>
      </c>
      <c r="F32">
        <v>-55.034621129999998</v>
      </c>
      <c r="G32">
        <v>-61.931529509999997</v>
      </c>
      <c r="H32">
        <v>-68.381797149999997</v>
      </c>
      <c r="I32">
        <v>-98.924370280000005</v>
      </c>
      <c r="J32">
        <v>-117.8638517</v>
      </c>
      <c r="K32">
        <v>-129.30898020000001</v>
      </c>
      <c r="L32">
        <v>-137.6262997</v>
      </c>
      <c r="M32">
        <v>-135.79545970000001</v>
      </c>
      <c r="N32">
        <v>-130.188997</v>
      </c>
      <c r="O32">
        <v>-118.41140369999999</v>
      </c>
      <c r="P32">
        <v>-108.6480653</v>
      </c>
      <c r="Q32">
        <v>-104.70453689999999</v>
      </c>
      <c r="R32">
        <v>-101.8036166</v>
      </c>
      <c r="S32">
        <v>-89.786015469999995</v>
      </c>
      <c r="T32">
        <v>1.9997534809999999</v>
      </c>
      <c r="U32">
        <v>-8.1204606879999996</v>
      </c>
      <c r="V32">
        <v>-27.172157899999998</v>
      </c>
      <c r="W32">
        <v>-51.444669490000003</v>
      </c>
      <c r="X32">
        <v>-87.174893519999998</v>
      </c>
      <c r="Y32">
        <v>-122.438507</v>
      </c>
      <c r="Z32">
        <v>-131.50957149999999</v>
      </c>
      <c r="AA32">
        <v>-120.7305029</v>
      </c>
      <c r="AB32">
        <v>-104.1846784</v>
      </c>
      <c r="AC32">
        <v>-88.253654740000002</v>
      </c>
      <c r="AD32">
        <v>-65.878058150000001</v>
      </c>
      <c r="AE32">
        <v>-38.478301459999997</v>
      </c>
      <c r="AF32">
        <v>23.116257640000001</v>
      </c>
      <c r="AG32">
        <v>11.22873426</v>
      </c>
      <c r="AH32">
        <v>-11.150751140000001</v>
      </c>
      <c r="AI32">
        <v>-39.666105420000001</v>
      </c>
      <c r="AJ32">
        <v>-81.660182800000001</v>
      </c>
      <c r="AK32">
        <v>-123.1572201</v>
      </c>
      <c r="AL32">
        <v>-134.13576380000001</v>
      </c>
      <c r="AM32">
        <v>-122.4541155</v>
      </c>
      <c r="AN32">
        <v>-104.246655</v>
      </c>
      <c r="AO32">
        <v>-87.360927770000004</v>
      </c>
      <c r="AP32">
        <v>-65.920136490000004</v>
      </c>
      <c r="AQ32">
        <v>-33.510653259999998</v>
      </c>
      <c r="AR32">
        <v>24.971917170000001</v>
      </c>
      <c r="AS32">
        <v>12.92914407</v>
      </c>
      <c r="AT32">
        <v>-9.7426722340000005</v>
      </c>
      <c r="AU32">
        <v>-38.630741929999999</v>
      </c>
      <c r="AV32">
        <v>-81.175075280000001</v>
      </c>
      <c r="AW32">
        <v>-123.21132369999999</v>
      </c>
      <c r="AX32">
        <v>-134.3424038</v>
      </c>
      <c r="AY32">
        <v>-122.5653284</v>
      </c>
      <c r="AZ32">
        <v>-104.2131097</v>
      </c>
      <c r="BA32">
        <v>-87.263691789999996</v>
      </c>
      <c r="BB32">
        <v>-66.00949627</v>
      </c>
      <c r="BC32">
        <v>-33.684626000000002</v>
      </c>
      <c r="BD32">
        <v>855.89211669999997</v>
      </c>
      <c r="BE32">
        <v>855.89211669999997</v>
      </c>
      <c r="BF32">
        <v>855.89211669999997</v>
      </c>
      <c r="BG32">
        <v>855.89211669999997</v>
      </c>
      <c r="BH32">
        <v>659.03692990000002</v>
      </c>
      <c r="BI32">
        <v>659.03692990000002</v>
      </c>
      <c r="BJ32" t="s">
        <v>65</v>
      </c>
      <c r="BK32" t="s">
        <v>65</v>
      </c>
      <c r="BL32">
        <v>31.31996067</v>
      </c>
      <c r="BM32">
        <v>200</v>
      </c>
    </row>
    <row r="33" spans="1:65" x14ac:dyDescent="0.25">
      <c r="A33">
        <v>271</v>
      </c>
      <c r="B33">
        <v>-122.0049422</v>
      </c>
      <c r="C33">
        <v>-128.2336123</v>
      </c>
      <c r="D33">
        <v>-134.21193700000001</v>
      </c>
      <c r="E33">
        <v>-139.74227859999999</v>
      </c>
      <c r="F33">
        <v>-144.8487586</v>
      </c>
      <c r="G33">
        <v>-149.5543547</v>
      </c>
      <c r="H33">
        <v>-153.88095200000001</v>
      </c>
      <c r="I33">
        <v>-172.981302</v>
      </c>
      <c r="J33">
        <v>-182.77426449999999</v>
      </c>
      <c r="K33">
        <v>-186.45760569999999</v>
      </c>
      <c r="L33">
        <v>-182.84504029999999</v>
      </c>
      <c r="M33">
        <v>-172.5554425</v>
      </c>
      <c r="N33">
        <v>-160.8478963</v>
      </c>
      <c r="O33">
        <v>-141.1663173</v>
      </c>
      <c r="P33">
        <v>-124.7414694</v>
      </c>
      <c r="Q33">
        <v>-113.94819010000001</v>
      </c>
      <c r="R33">
        <v>-105.45559710000001</v>
      </c>
      <c r="S33">
        <v>-84.079840500000003</v>
      </c>
      <c r="T33">
        <v>-106.08780179999999</v>
      </c>
      <c r="U33">
        <v>-112.0680416</v>
      </c>
      <c r="V33">
        <v>-123.1047954</v>
      </c>
      <c r="W33">
        <v>-136.62201920000001</v>
      </c>
      <c r="X33">
        <v>-154.6809523</v>
      </c>
      <c r="Y33">
        <v>-166.37148569999999</v>
      </c>
      <c r="Z33">
        <v>-160.6790043</v>
      </c>
      <c r="AA33">
        <v>-133.227272</v>
      </c>
      <c r="AB33">
        <v>-106.9364904</v>
      </c>
      <c r="AC33">
        <v>-81.039226110000001</v>
      </c>
      <c r="AD33">
        <v>-45.143980200000001</v>
      </c>
      <c r="AE33">
        <v>-19.369424429999999</v>
      </c>
      <c r="AF33">
        <v>-106.0858202</v>
      </c>
      <c r="AG33">
        <v>-112.0663959</v>
      </c>
      <c r="AH33">
        <v>-123.10376119999999</v>
      </c>
      <c r="AI33">
        <v>-136.6217149</v>
      </c>
      <c r="AJ33">
        <v>-154.68156519999999</v>
      </c>
      <c r="AK33">
        <v>-166.32515710000001</v>
      </c>
      <c r="AL33">
        <v>-160.71190609999999</v>
      </c>
      <c r="AM33">
        <v>-133.36402050000001</v>
      </c>
      <c r="AN33">
        <v>-107.03884859999999</v>
      </c>
      <c r="AO33">
        <v>-80.763696440000004</v>
      </c>
      <c r="AP33">
        <v>-43.269915930000003</v>
      </c>
      <c r="AQ33">
        <v>-13.81279675</v>
      </c>
      <c r="AR33">
        <v>-106.0857125</v>
      </c>
      <c r="AS33">
        <v>-112.0660855</v>
      </c>
      <c r="AT33">
        <v>-123.1030798</v>
      </c>
      <c r="AU33">
        <v>-136.6205861</v>
      </c>
      <c r="AV33">
        <v>-154.67985780000001</v>
      </c>
      <c r="AW33">
        <v>-166.31146000000001</v>
      </c>
      <c r="AX33">
        <v>-160.6930371</v>
      </c>
      <c r="AY33">
        <v>-133.35058889999999</v>
      </c>
      <c r="AZ33">
        <v>-107.0415237</v>
      </c>
      <c r="BA33">
        <v>-80.793229370000006</v>
      </c>
      <c r="BB33">
        <v>-43.393945610000003</v>
      </c>
      <c r="BC33">
        <v>-14.09015789</v>
      </c>
      <c r="BD33">
        <v>803.20490429999995</v>
      </c>
      <c r="BE33">
        <v>803.20490429999995</v>
      </c>
      <c r="BF33">
        <v>803.20490429999995</v>
      </c>
      <c r="BG33">
        <v>803.20490429999995</v>
      </c>
      <c r="BH33">
        <v>618.46777629999997</v>
      </c>
      <c r="BI33">
        <v>618.46777629999997</v>
      </c>
      <c r="BJ33" t="s">
        <v>65</v>
      </c>
      <c r="BK33" t="s">
        <v>65</v>
      </c>
      <c r="BL33">
        <v>31.455595800000001</v>
      </c>
      <c r="BM33">
        <v>200</v>
      </c>
    </row>
    <row r="34" spans="1:65" x14ac:dyDescent="0.25">
      <c r="A34">
        <v>272</v>
      </c>
      <c r="B34">
        <v>-152.4610667</v>
      </c>
      <c r="C34">
        <v>-156.68694009999999</v>
      </c>
      <c r="D34">
        <v>-160.67649729999999</v>
      </c>
      <c r="E34">
        <v>-164.29937380000001</v>
      </c>
      <c r="F34">
        <v>-167.57658040000001</v>
      </c>
      <c r="G34">
        <v>-170.52810220000001</v>
      </c>
      <c r="H34">
        <v>-173.17294519999999</v>
      </c>
      <c r="I34">
        <v>-183.5535357</v>
      </c>
      <c r="J34">
        <v>-186.7810513</v>
      </c>
      <c r="K34">
        <v>-185.37844630000001</v>
      </c>
      <c r="L34">
        <v>-175.0241935</v>
      </c>
      <c r="M34">
        <v>-161.071484</v>
      </c>
      <c r="N34">
        <v>-147.5611849</v>
      </c>
      <c r="O34">
        <v>-127.041387</v>
      </c>
      <c r="P34">
        <v>-111.3765291</v>
      </c>
      <c r="Q34">
        <v>-100.9325606</v>
      </c>
      <c r="R34">
        <v>-90.896572520000007</v>
      </c>
      <c r="S34">
        <v>-64.757766759999996</v>
      </c>
      <c r="T34">
        <v>-131.5406164</v>
      </c>
      <c r="U34">
        <v>-136.5524934</v>
      </c>
      <c r="V34">
        <v>-145.69630179999999</v>
      </c>
      <c r="W34">
        <v>-156.62896079999999</v>
      </c>
      <c r="X34">
        <v>-170.29409659999999</v>
      </c>
      <c r="Y34">
        <v>-175.6226135</v>
      </c>
      <c r="Z34">
        <v>-165.46368029999999</v>
      </c>
      <c r="AA34">
        <v>-132.25220490000001</v>
      </c>
      <c r="AB34">
        <v>-102.5523338</v>
      </c>
      <c r="AC34">
        <v>-74.19212512</v>
      </c>
      <c r="AD34">
        <v>-42.535806299999997</v>
      </c>
      <c r="AE34">
        <v>-27.572264789999998</v>
      </c>
      <c r="AF34">
        <v>-131.54022560000001</v>
      </c>
      <c r="AG34">
        <v>-136.55217730000001</v>
      </c>
      <c r="AH34">
        <v>-145.69611760000001</v>
      </c>
      <c r="AI34">
        <v>-156.62892389999999</v>
      </c>
      <c r="AJ34">
        <v>-170.29421389999999</v>
      </c>
      <c r="AK34">
        <v>-175.57109080000001</v>
      </c>
      <c r="AL34">
        <v>-165.49061380000001</v>
      </c>
      <c r="AM34">
        <v>-132.35474600000001</v>
      </c>
      <c r="AN34">
        <v>-102.5617402</v>
      </c>
      <c r="AO34">
        <v>-73.734680049999994</v>
      </c>
      <c r="AP34">
        <v>-40.803151</v>
      </c>
      <c r="AQ34">
        <v>-23.96413162</v>
      </c>
      <c r="AR34">
        <v>-131.54031939999999</v>
      </c>
      <c r="AS34">
        <v>-136.55222309999999</v>
      </c>
      <c r="AT34">
        <v>-145.69607980000001</v>
      </c>
      <c r="AU34">
        <v>-156.62879580000001</v>
      </c>
      <c r="AV34">
        <v>-170.29400129999999</v>
      </c>
      <c r="AW34">
        <v>-175.55908930000001</v>
      </c>
      <c r="AX34">
        <v>-165.47428049999999</v>
      </c>
      <c r="AY34">
        <v>-132.3460709</v>
      </c>
      <c r="AZ34">
        <v>-102.571877</v>
      </c>
      <c r="BA34">
        <v>-73.775701229999996</v>
      </c>
      <c r="BB34">
        <v>-40.917267119999998</v>
      </c>
      <c r="BC34">
        <v>-24.15714354</v>
      </c>
      <c r="BD34">
        <v>1004.324279</v>
      </c>
      <c r="BE34">
        <v>1004.324279</v>
      </c>
      <c r="BF34">
        <v>1004.324279</v>
      </c>
      <c r="BG34">
        <v>1004.324279</v>
      </c>
      <c r="BH34">
        <v>773.32969490000005</v>
      </c>
      <c r="BI34">
        <v>773.32969490000005</v>
      </c>
      <c r="BJ34" t="s">
        <v>65</v>
      </c>
      <c r="BK34" t="s">
        <v>65</v>
      </c>
      <c r="BL34">
        <v>33.210375569999997</v>
      </c>
      <c r="BM34">
        <v>200</v>
      </c>
    </row>
    <row r="35" spans="1:65" x14ac:dyDescent="0.25">
      <c r="A35">
        <v>273</v>
      </c>
      <c r="B35">
        <v>-166.1257908</v>
      </c>
      <c r="C35">
        <v>-170.56541129999999</v>
      </c>
      <c r="D35">
        <v>-174.69189739999999</v>
      </c>
      <c r="E35">
        <v>-178.37222629999999</v>
      </c>
      <c r="F35">
        <v>-181.63328759999999</v>
      </c>
      <c r="G35">
        <v>-184.5006291</v>
      </c>
      <c r="H35">
        <v>-186.99851799999999</v>
      </c>
      <c r="I35">
        <v>-195.43927149999999</v>
      </c>
      <c r="J35">
        <v>-195.57907460000001</v>
      </c>
      <c r="K35">
        <v>-190.4947612</v>
      </c>
      <c r="L35">
        <v>-172.61878100000001</v>
      </c>
      <c r="M35">
        <v>-152.29829649999999</v>
      </c>
      <c r="N35">
        <v>-134.172719</v>
      </c>
      <c r="O35">
        <v>-109.2988359</v>
      </c>
      <c r="P35">
        <v>-94.411240250000006</v>
      </c>
      <c r="Q35">
        <v>-89.209315540000006</v>
      </c>
      <c r="R35">
        <v>-81.153175340000004</v>
      </c>
      <c r="S35">
        <v>-51.093194889999999</v>
      </c>
      <c r="T35">
        <v>-194.10508469999999</v>
      </c>
      <c r="U35">
        <v>-194.93088779999999</v>
      </c>
      <c r="V35">
        <v>-196.0833001</v>
      </c>
      <c r="W35">
        <v>-196.5710402</v>
      </c>
      <c r="X35">
        <v>-194.02333820000001</v>
      </c>
      <c r="Y35">
        <v>-180.814573</v>
      </c>
      <c r="Z35">
        <v>-162.8962928</v>
      </c>
      <c r="AA35">
        <v>-128.43061839999999</v>
      </c>
      <c r="AB35">
        <v>-102.9072838</v>
      </c>
      <c r="AC35">
        <v>-80.050158159999995</v>
      </c>
      <c r="AD35">
        <v>-52.513060410000001</v>
      </c>
      <c r="AE35">
        <v>-36.542826390000002</v>
      </c>
      <c r="AF35">
        <v>-194.10695229999999</v>
      </c>
      <c r="AG35">
        <v>-194.9313803</v>
      </c>
      <c r="AH35">
        <v>-196.08123069999999</v>
      </c>
      <c r="AI35">
        <v>-196.56577160000001</v>
      </c>
      <c r="AJ35">
        <v>-194.01357279999999</v>
      </c>
      <c r="AK35">
        <v>-180.742887</v>
      </c>
      <c r="AL35">
        <v>-162.89511210000001</v>
      </c>
      <c r="AM35">
        <v>-128.49096969999999</v>
      </c>
      <c r="AN35">
        <v>-102.9262294</v>
      </c>
      <c r="AO35">
        <v>-79.766514509999993</v>
      </c>
      <c r="AP35">
        <v>-51.238698139999997</v>
      </c>
      <c r="AQ35">
        <v>-33.346206469999998</v>
      </c>
      <c r="AR35">
        <v>-194.1064011</v>
      </c>
      <c r="AS35">
        <v>-194.9309682</v>
      </c>
      <c r="AT35">
        <v>-196.08107889999999</v>
      </c>
      <c r="AU35">
        <v>-196.56594720000001</v>
      </c>
      <c r="AV35">
        <v>-194.01421400000001</v>
      </c>
      <c r="AW35">
        <v>-180.73300499999999</v>
      </c>
      <c r="AX35">
        <v>-162.88279829999999</v>
      </c>
      <c r="AY35">
        <v>-128.48603629999999</v>
      </c>
      <c r="AZ35">
        <v>-102.93531369999999</v>
      </c>
      <c r="BA35">
        <v>-79.796479039999994</v>
      </c>
      <c r="BB35">
        <v>-51.328121320000001</v>
      </c>
      <c r="BC35">
        <v>-33.528648220000001</v>
      </c>
      <c r="BD35">
        <v>1145.7996109999999</v>
      </c>
      <c r="BE35">
        <v>1145.7996109999999</v>
      </c>
      <c r="BF35">
        <v>1145.7996109999999</v>
      </c>
      <c r="BG35">
        <v>1145.7996109999999</v>
      </c>
      <c r="BH35">
        <v>882.26570070000002</v>
      </c>
      <c r="BI35">
        <v>882.26570070000002</v>
      </c>
      <c r="BJ35" t="s">
        <v>65</v>
      </c>
      <c r="BK35" t="s">
        <v>65</v>
      </c>
      <c r="BL35">
        <v>31.64687559</v>
      </c>
      <c r="BM35">
        <v>200</v>
      </c>
    </row>
    <row r="36" spans="1:65" x14ac:dyDescent="0.25">
      <c r="A36">
        <v>274</v>
      </c>
      <c r="B36">
        <v>-228.71030809999999</v>
      </c>
      <c r="C36">
        <v>-228.36565419999999</v>
      </c>
      <c r="D36">
        <v>-227.80687090000001</v>
      </c>
      <c r="E36">
        <v>-227.05697570000001</v>
      </c>
      <c r="F36">
        <v>-226.12992639999999</v>
      </c>
      <c r="G36">
        <v>-225.03894410000001</v>
      </c>
      <c r="H36">
        <v>-223.7965476</v>
      </c>
      <c r="I36">
        <v>-213.783064</v>
      </c>
      <c r="J36">
        <v>-201.21813520000001</v>
      </c>
      <c r="K36">
        <v>-187.1642679</v>
      </c>
      <c r="L36">
        <v>-158.76434040000001</v>
      </c>
      <c r="M36">
        <v>-133.31968040000001</v>
      </c>
      <c r="N36">
        <v>-112.4107169</v>
      </c>
      <c r="O36">
        <v>-83.903332030000001</v>
      </c>
      <c r="P36">
        <v>-63.887011080000001</v>
      </c>
      <c r="Q36">
        <v>-52.886771639999999</v>
      </c>
      <c r="R36">
        <v>-45.113549480000003</v>
      </c>
      <c r="S36">
        <v>-25.444213489999999</v>
      </c>
      <c r="T36">
        <v>-259.56362430000001</v>
      </c>
      <c r="U36">
        <v>-254.89729259999999</v>
      </c>
      <c r="V36">
        <v>-245.50373579999999</v>
      </c>
      <c r="W36">
        <v>-232.0525006</v>
      </c>
      <c r="X36">
        <v>-207.31701570000001</v>
      </c>
      <c r="Y36">
        <v>-166.68876760000001</v>
      </c>
      <c r="Z36">
        <v>-134.5297539</v>
      </c>
      <c r="AA36">
        <v>-89.421702409999995</v>
      </c>
      <c r="AB36">
        <v>-61.278637609999997</v>
      </c>
      <c r="AC36">
        <v>-36.959072630000001</v>
      </c>
      <c r="AD36">
        <v>-8.3930778690000007</v>
      </c>
      <c r="AE36">
        <v>2.5503325010000002</v>
      </c>
      <c r="AF36">
        <v>-259.5644408</v>
      </c>
      <c r="AG36">
        <v>-254.8979578</v>
      </c>
      <c r="AH36">
        <v>-245.50411170000001</v>
      </c>
      <c r="AI36">
        <v>-232.05249699999999</v>
      </c>
      <c r="AJ36">
        <v>-207.31642350000001</v>
      </c>
      <c r="AK36">
        <v>-166.62546019999999</v>
      </c>
      <c r="AL36">
        <v>-134.51037830000001</v>
      </c>
      <c r="AM36">
        <v>-89.33807419</v>
      </c>
      <c r="AN36">
        <v>-60.984448110000002</v>
      </c>
      <c r="AO36">
        <v>-36.157563230000001</v>
      </c>
      <c r="AP36">
        <v>-6.150418502</v>
      </c>
      <c r="AQ36">
        <v>6.4086077760000002</v>
      </c>
      <c r="AR36">
        <v>-259.56453219999997</v>
      </c>
      <c r="AS36">
        <v>-254.89800510000001</v>
      </c>
      <c r="AT36">
        <v>-245.5040817</v>
      </c>
      <c r="AU36">
        <v>-232.0523824</v>
      </c>
      <c r="AV36">
        <v>-207.3162256</v>
      </c>
      <c r="AW36">
        <v>-166.61715150000001</v>
      </c>
      <c r="AX36">
        <v>-134.50450549999999</v>
      </c>
      <c r="AY36">
        <v>-89.347598180000006</v>
      </c>
      <c r="AZ36">
        <v>-61.013533610000003</v>
      </c>
      <c r="BA36">
        <v>-36.216366909999998</v>
      </c>
      <c r="BB36">
        <v>-6.2871310749999996</v>
      </c>
      <c r="BC36">
        <v>6.2303854660000004</v>
      </c>
      <c r="BD36">
        <v>1612.3220879999999</v>
      </c>
      <c r="BE36">
        <v>1612.3220879999999</v>
      </c>
      <c r="BF36">
        <v>1612.3220879999999</v>
      </c>
      <c r="BG36">
        <v>1612.3220879999999</v>
      </c>
      <c r="BH36">
        <v>1241.4880069999999</v>
      </c>
      <c r="BI36">
        <v>1241.4880069999999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461669999999</v>
      </c>
      <c r="C37">
        <v>-268.61797669999999</v>
      </c>
      <c r="D37">
        <v>-263.58393080000002</v>
      </c>
      <c r="E37">
        <v>-258.57582789999998</v>
      </c>
      <c r="F37">
        <v>-253.59787589999999</v>
      </c>
      <c r="G37">
        <v>-248.65396809999999</v>
      </c>
      <c r="H37">
        <v>-243.74769979999999</v>
      </c>
      <c r="I37">
        <v>-215.2681493</v>
      </c>
      <c r="J37">
        <v>-189.50767099999999</v>
      </c>
      <c r="K37">
        <v>-165.85149999999999</v>
      </c>
      <c r="L37">
        <v>-125.9032759</v>
      </c>
      <c r="M37">
        <v>-95.150480920000007</v>
      </c>
      <c r="N37">
        <v>-72.233844509999997</v>
      </c>
      <c r="O37">
        <v>-43.802750240000002</v>
      </c>
      <c r="P37">
        <v>-26.127352219999999</v>
      </c>
      <c r="Q37">
        <v>-18.341418260000001</v>
      </c>
      <c r="R37">
        <v>-13.292306099999999</v>
      </c>
      <c r="S37">
        <v>1.092363288</v>
      </c>
      <c r="T37">
        <v>-282.28625520000003</v>
      </c>
      <c r="U37">
        <v>-275.59505669999999</v>
      </c>
      <c r="V37">
        <v>-262.14264809999997</v>
      </c>
      <c r="W37">
        <v>-242.92943310000001</v>
      </c>
      <c r="X37">
        <v>-207.8112921</v>
      </c>
      <c r="Y37">
        <v>-151.0169569</v>
      </c>
      <c r="Z37">
        <v>-107.5662614</v>
      </c>
      <c r="AA37">
        <v>-50.62063586</v>
      </c>
      <c r="AB37">
        <v>-19.453705150000001</v>
      </c>
      <c r="AC37">
        <v>2.2516972530000001</v>
      </c>
      <c r="AD37">
        <v>15.982188430000001</v>
      </c>
      <c r="AE37">
        <v>19.52396603</v>
      </c>
      <c r="AF37">
        <v>-282.2862083</v>
      </c>
      <c r="AG37">
        <v>-275.5949822</v>
      </c>
      <c r="AH37">
        <v>-262.14251539999998</v>
      </c>
      <c r="AI37">
        <v>-242.92921190000001</v>
      </c>
      <c r="AJ37">
        <v>-207.81089600000001</v>
      </c>
      <c r="AK37">
        <v>-150.9539494</v>
      </c>
      <c r="AL37">
        <v>-107.5245415</v>
      </c>
      <c r="AM37">
        <v>-50.390241949999997</v>
      </c>
      <c r="AN37">
        <v>-18.84195081</v>
      </c>
      <c r="AO37">
        <v>3.4505661779999999</v>
      </c>
      <c r="AP37">
        <v>17.924756760000001</v>
      </c>
      <c r="AQ37">
        <v>22.161998749999999</v>
      </c>
      <c r="AR37">
        <v>-282.28624430000002</v>
      </c>
      <c r="AS37">
        <v>-275.59503460000002</v>
      </c>
      <c r="AT37">
        <v>-262.14259959999998</v>
      </c>
      <c r="AU37">
        <v>-242.92933919999999</v>
      </c>
      <c r="AV37">
        <v>-207.811094</v>
      </c>
      <c r="AW37">
        <v>-150.94820680000001</v>
      </c>
      <c r="AX37">
        <v>-107.52513310000001</v>
      </c>
      <c r="AY37">
        <v>-50.4144577</v>
      </c>
      <c r="AZ37">
        <v>-18.891397390000002</v>
      </c>
      <c r="BA37">
        <v>3.3701586400000001</v>
      </c>
      <c r="BB37">
        <v>17.81182201</v>
      </c>
      <c r="BC37">
        <v>22.054653980000001</v>
      </c>
      <c r="BD37">
        <v>2011.9577300000001</v>
      </c>
      <c r="BE37">
        <v>2011.9577300000001</v>
      </c>
      <c r="BF37">
        <v>2011.9577300000001</v>
      </c>
      <c r="BG37">
        <v>2011.9577300000001</v>
      </c>
      <c r="BH37">
        <v>1549.2074520000001</v>
      </c>
      <c r="BI37">
        <v>1549.2074520000001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23540000001</v>
      </c>
      <c r="C38">
        <v>-268.85526390000001</v>
      </c>
      <c r="D38">
        <v>-258.90377530000001</v>
      </c>
      <c r="E38">
        <v>-249.3086605</v>
      </c>
      <c r="F38">
        <v>-240.0561811</v>
      </c>
      <c r="G38">
        <v>-231.13314740000001</v>
      </c>
      <c r="H38">
        <v>-222.52689520000001</v>
      </c>
      <c r="I38">
        <v>-176.89366129999999</v>
      </c>
      <c r="J38">
        <v>-141.0704274</v>
      </c>
      <c r="K38">
        <v>-111.8028681</v>
      </c>
      <c r="L38">
        <v>-68.708364399999994</v>
      </c>
      <c r="M38">
        <v>-39.719807940000003</v>
      </c>
      <c r="N38">
        <v>-19.743978120000001</v>
      </c>
      <c r="O38">
        <v>4.5443190160000002</v>
      </c>
      <c r="P38">
        <v>22.03208695</v>
      </c>
      <c r="Q38">
        <v>32.90790432</v>
      </c>
      <c r="R38">
        <v>36.073441410000001</v>
      </c>
      <c r="S38">
        <v>36.049114629999998</v>
      </c>
      <c r="T38">
        <v>-255.0394914</v>
      </c>
      <c r="U38">
        <v>-245.34893500000001</v>
      </c>
      <c r="V38">
        <v>-226.3370132</v>
      </c>
      <c r="W38">
        <v>-200.2533865</v>
      </c>
      <c r="X38">
        <v>-155.73420369999999</v>
      </c>
      <c r="Y38">
        <v>-92.261419910000001</v>
      </c>
      <c r="Z38">
        <v>-50.458479760000003</v>
      </c>
      <c r="AA38">
        <v>-4.3228369439999996</v>
      </c>
      <c r="AB38">
        <v>16.665059329999998</v>
      </c>
      <c r="AC38">
        <v>29.17684332</v>
      </c>
      <c r="AD38">
        <v>32.970273910000003</v>
      </c>
      <c r="AE38">
        <v>28.73566099</v>
      </c>
      <c r="AF38">
        <v>-255.00928149999999</v>
      </c>
      <c r="AG38">
        <v>-245.3212355</v>
      </c>
      <c r="AH38">
        <v>-226.31404240000001</v>
      </c>
      <c r="AI38">
        <v>-200.23644809999999</v>
      </c>
      <c r="AJ38">
        <v>-155.7261824</v>
      </c>
      <c r="AK38">
        <v>-92.214854189999997</v>
      </c>
      <c r="AL38">
        <v>-50.407926400000001</v>
      </c>
      <c r="AM38">
        <v>-4.0505166179999996</v>
      </c>
      <c r="AN38">
        <v>17.292560529999999</v>
      </c>
      <c r="AO38">
        <v>30.249052370000001</v>
      </c>
      <c r="AP38">
        <v>34.385161099999998</v>
      </c>
      <c r="AQ38">
        <v>29.738758570000002</v>
      </c>
      <c r="AR38">
        <v>-255.00920289999999</v>
      </c>
      <c r="AS38">
        <v>-245.3212217</v>
      </c>
      <c r="AT38">
        <v>-226.3141516</v>
      </c>
      <c r="AU38">
        <v>-200.2367169</v>
      </c>
      <c r="AV38">
        <v>-155.72669429999999</v>
      </c>
      <c r="AW38">
        <v>-92.213916130000001</v>
      </c>
      <c r="AX38">
        <v>-50.415396909999998</v>
      </c>
      <c r="AY38">
        <v>-4.0792716650000003</v>
      </c>
      <c r="AZ38">
        <v>17.245197579999999</v>
      </c>
      <c r="BA38">
        <v>30.18074992</v>
      </c>
      <c r="BB38">
        <v>34.30822087</v>
      </c>
      <c r="BC38">
        <v>29.716450989999998</v>
      </c>
      <c r="BD38">
        <v>2554.6759499999998</v>
      </c>
      <c r="BE38">
        <v>2554.6759499999998</v>
      </c>
      <c r="BF38">
        <v>2554.6759499999998</v>
      </c>
      <c r="BG38">
        <v>2554.6759499999998</v>
      </c>
      <c r="BH38">
        <v>1967.1004820000001</v>
      </c>
      <c r="BI38">
        <v>1967.1004820000001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5821</v>
      </c>
      <c r="C39">
        <v>-170.7660018</v>
      </c>
      <c r="D39">
        <v>-167.15226960000001</v>
      </c>
      <c r="E39">
        <v>-163.5513224</v>
      </c>
      <c r="F39">
        <v>-159.9669624</v>
      </c>
      <c r="G39">
        <v>-156.40271379999999</v>
      </c>
      <c r="H39">
        <v>-152.8618376</v>
      </c>
      <c r="I39">
        <v>-132.26024820000001</v>
      </c>
      <c r="J39">
        <v>-113.68829100000001</v>
      </c>
      <c r="K39">
        <v>-96.651786040000005</v>
      </c>
      <c r="L39">
        <v>-68.146767299999993</v>
      </c>
      <c r="M39">
        <v>-46.636518180000003</v>
      </c>
      <c r="N39">
        <v>-31.067977070000001</v>
      </c>
      <c r="O39">
        <v>-12.905908159999999</v>
      </c>
      <c r="P39">
        <v>-3.376762899</v>
      </c>
      <c r="Q39">
        <v>3.3258702000000001E-2</v>
      </c>
      <c r="R39">
        <v>4.9065297110000001</v>
      </c>
      <c r="S39">
        <v>21.548017990000002</v>
      </c>
      <c r="T39">
        <v>-154.6325597</v>
      </c>
      <c r="U39">
        <v>-150.53358560000001</v>
      </c>
      <c r="V39">
        <v>-142.40789910000001</v>
      </c>
      <c r="W39">
        <v>-131.06423760000001</v>
      </c>
      <c r="X39">
        <v>-111.1019833</v>
      </c>
      <c r="Y39">
        <v>-81.006010169999996</v>
      </c>
      <c r="Z39">
        <v>-59.553072970000002</v>
      </c>
      <c r="AA39">
        <v>-33.403981280000004</v>
      </c>
      <c r="AB39">
        <v>-19.92251482</v>
      </c>
      <c r="AC39">
        <v>-10.697912710000001</v>
      </c>
      <c r="AD39">
        <v>-4.1707111360000004</v>
      </c>
      <c r="AE39">
        <v>-2.4798587680000002</v>
      </c>
      <c r="AF39">
        <v>-154.6325478</v>
      </c>
      <c r="AG39">
        <v>-150.533581</v>
      </c>
      <c r="AH39">
        <v>-142.4079078</v>
      </c>
      <c r="AI39">
        <v>-131.0642623</v>
      </c>
      <c r="AJ39">
        <v>-111.10202839999999</v>
      </c>
      <c r="AK39">
        <v>-80.971437589999994</v>
      </c>
      <c r="AL39">
        <v>-59.532633850000003</v>
      </c>
      <c r="AM39">
        <v>-33.313047959999999</v>
      </c>
      <c r="AN39">
        <v>-19.698123809999998</v>
      </c>
      <c r="AO39">
        <v>-10.267568199999999</v>
      </c>
      <c r="AP39">
        <v>-3.4912442339999998</v>
      </c>
      <c r="AQ39">
        <v>-1.6138014789999999</v>
      </c>
      <c r="AR39">
        <v>-154.63266960000001</v>
      </c>
      <c r="AS39">
        <v>-150.5338769</v>
      </c>
      <c r="AT39">
        <v>-142.4085254</v>
      </c>
      <c r="AU39">
        <v>-131.06527550000001</v>
      </c>
      <c r="AV39">
        <v>-111.1035768</v>
      </c>
      <c r="AW39">
        <v>-80.970121800000001</v>
      </c>
      <c r="AX39">
        <v>-59.53405798</v>
      </c>
      <c r="AY39">
        <v>-33.323858870000002</v>
      </c>
      <c r="AZ39">
        <v>-19.71821302</v>
      </c>
      <c r="BA39">
        <v>-10.29832734</v>
      </c>
      <c r="BB39">
        <v>-3.5333472530000001</v>
      </c>
      <c r="BC39">
        <v>-1.657005018</v>
      </c>
      <c r="BD39">
        <v>2148.471575</v>
      </c>
      <c r="BE39">
        <v>2148.471575</v>
      </c>
      <c r="BF39">
        <v>2148.471575</v>
      </c>
      <c r="BG39">
        <v>2148.471575</v>
      </c>
      <c r="BH39">
        <v>1654.3231129999999</v>
      </c>
      <c r="BI39">
        <v>1654.3231129999999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36740000001</v>
      </c>
      <c r="C40">
        <v>-167.4331976</v>
      </c>
      <c r="D40">
        <v>-162.8966484</v>
      </c>
      <c r="E40">
        <v>-158.4721035</v>
      </c>
      <c r="F40">
        <v>-154.157084</v>
      </c>
      <c r="G40">
        <v>-149.9491563</v>
      </c>
      <c r="H40">
        <v>-145.8459312</v>
      </c>
      <c r="I40">
        <v>-123.29708479999999</v>
      </c>
      <c r="J40">
        <v>-104.59506140000001</v>
      </c>
      <c r="K40">
        <v>-88.478394780000002</v>
      </c>
      <c r="L40">
        <v>-63.22712662</v>
      </c>
      <c r="M40">
        <v>-45.175394820000001</v>
      </c>
      <c r="N40">
        <v>-32.362370079999998</v>
      </c>
      <c r="O40">
        <v>-17.00607827</v>
      </c>
      <c r="P40">
        <v>-7.3340830700000001</v>
      </c>
      <c r="Q40">
        <v>-2.2878537799999998</v>
      </c>
      <c r="R40">
        <v>0.83554036499999995</v>
      </c>
      <c r="S40">
        <v>7.966705352</v>
      </c>
      <c r="T40">
        <v>-163.78227010000001</v>
      </c>
      <c r="U40">
        <v>-158.84671520000001</v>
      </c>
      <c r="V40">
        <v>-149.1037608</v>
      </c>
      <c r="W40">
        <v>-135.6019594</v>
      </c>
      <c r="X40">
        <v>-112.1705266</v>
      </c>
      <c r="Y40">
        <v>-77.897247329999999</v>
      </c>
      <c r="Z40">
        <v>-54.638691540000003</v>
      </c>
      <c r="AA40">
        <v>-28.620583530000001</v>
      </c>
      <c r="AB40">
        <v>-17.120274810000002</v>
      </c>
      <c r="AC40">
        <v>-10.782015830000001</v>
      </c>
      <c r="AD40">
        <v>-4.2347159159999999</v>
      </c>
      <c r="AE40">
        <v>4.9651386070000001</v>
      </c>
      <c r="AF40">
        <v>-163.801535</v>
      </c>
      <c r="AG40">
        <v>-158.86652280000001</v>
      </c>
      <c r="AH40">
        <v>-149.12445819999999</v>
      </c>
      <c r="AI40">
        <v>-135.62347399999999</v>
      </c>
      <c r="AJ40">
        <v>-112.1922237</v>
      </c>
      <c r="AK40">
        <v>-77.881026009999999</v>
      </c>
      <c r="AL40">
        <v>-54.627898250000001</v>
      </c>
      <c r="AM40">
        <v>-28.522163590000002</v>
      </c>
      <c r="AN40">
        <v>-16.89969456</v>
      </c>
      <c r="AO40">
        <v>-10.428862710000001</v>
      </c>
      <c r="AP40">
        <v>-3.5583766570000002</v>
      </c>
      <c r="AQ40">
        <v>7.1158914790000001</v>
      </c>
      <c r="AR40">
        <v>-163.79808310000001</v>
      </c>
      <c r="AS40">
        <v>-158.86371410000001</v>
      </c>
      <c r="AT40">
        <v>-149.12284310000001</v>
      </c>
      <c r="AU40">
        <v>-135.62333770000001</v>
      </c>
      <c r="AV40">
        <v>-112.1941309</v>
      </c>
      <c r="AW40">
        <v>-77.881770130000007</v>
      </c>
      <c r="AX40">
        <v>-54.632053310000003</v>
      </c>
      <c r="AY40">
        <v>-28.53483799</v>
      </c>
      <c r="AZ40">
        <v>-16.919032269999999</v>
      </c>
      <c r="BA40">
        <v>-10.45375928</v>
      </c>
      <c r="BB40">
        <v>-3.600728777</v>
      </c>
      <c r="BC40">
        <v>7.0192292519999997</v>
      </c>
      <c r="BD40">
        <v>2061.6803140000002</v>
      </c>
      <c r="BE40">
        <v>2061.6803140000002</v>
      </c>
      <c r="BF40">
        <v>2061.6803140000002</v>
      </c>
      <c r="BG40">
        <v>2061.6803140000002</v>
      </c>
      <c r="BH40">
        <v>1587.4938420000001</v>
      </c>
      <c r="BI40">
        <v>1587.4938420000001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15530000001</v>
      </c>
      <c r="C41">
        <v>-239.96842860000001</v>
      </c>
      <c r="D41">
        <v>-235.4127818</v>
      </c>
      <c r="E41">
        <v>-230.938706</v>
      </c>
      <c r="F41">
        <v>-226.54571820000001</v>
      </c>
      <c r="G41">
        <v>-222.2332787</v>
      </c>
      <c r="H41">
        <v>-218.0007951</v>
      </c>
      <c r="I41">
        <v>-194.2461716</v>
      </c>
      <c r="J41">
        <v>-173.80560790000001</v>
      </c>
      <c r="K41">
        <v>-155.66678630000001</v>
      </c>
      <c r="L41">
        <v>-126.0747236</v>
      </c>
      <c r="M41">
        <v>-103.8238582</v>
      </c>
      <c r="N41">
        <v>-87.240963969999996</v>
      </c>
      <c r="O41">
        <v>-65.802640359999998</v>
      </c>
      <c r="P41">
        <v>-49.748105799999998</v>
      </c>
      <c r="Q41">
        <v>-37.334918950000002</v>
      </c>
      <c r="R41">
        <v>-28.145733119999999</v>
      </c>
      <c r="S41">
        <v>-10.88856133</v>
      </c>
      <c r="T41">
        <v>-219.66506799999999</v>
      </c>
      <c r="U41">
        <v>-214.4881882</v>
      </c>
      <c r="V41">
        <v>-204.26924199999999</v>
      </c>
      <c r="W41">
        <v>-190.09880920000001</v>
      </c>
      <c r="X41">
        <v>-165.4201995</v>
      </c>
      <c r="Y41">
        <v>-128.67603700000001</v>
      </c>
      <c r="Z41">
        <v>-102.6331485</v>
      </c>
      <c r="AA41">
        <v>-70.012247590000001</v>
      </c>
      <c r="AB41">
        <v>-51.297584829999998</v>
      </c>
      <c r="AC41">
        <v>-35.148551650000002</v>
      </c>
      <c r="AD41">
        <v>-12.577841360000001</v>
      </c>
      <c r="AE41">
        <v>-1.6382603710000001</v>
      </c>
      <c r="AF41">
        <v>-209.49882439999999</v>
      </c>
      <c r="AG41">
        <v>-205.15239159999999</v>
      </c>
      <c r="AH41">
        <v>-196.49868520000001</v>
      </c>
      <c r="AI41">
        <v>-184.3275525</v>
      </c>
      <c r="AJ41">
        <v>-162.61228829999999</v>
      </c>
      <c r="AK41">
        <v>-128.81508909999999</v>
      </c>
      <c r="AL41">
        <v>-103.70941999999999</v>
      </c>
      <c r="AM41">
        <v>-70.640409079999998</v>
      </c>
      <c r="AN41">
        <v>-51.043685949999997</v>
      </c>
      <c r="AO41">
        <v>-34.198976850000001</v>
      </c>
      <c r="AP41">
        <v>-11.199098680000001</v>
      </c>
      <c r="AQ41">
        <v>1.873445561</v>
      </c>
      <c r="AR41">
        <v>-209.4765955</v>
      </c>
      <c r="AS41">
        <v>-205.13188349999999</v>
      </c>
      <c r="AT41">
        <v>-196.48142960000001</v>
      </c>
      <c r="AU41">
        <v>-184.3144733</v>
      </c>
      <c r="AV41">
        <v>-162.60546819999999</v>
      </c>
      <c r="AW41">
        <v>-128.80869200000001</v>
      </c>
      <c r="AX41">
        <v>-103.7071189</v>
      </c>
      <c r="AY41">
        <v>-70.648417969999997</v>
      </c>
      <c r="AZ41">
        <v>-51.062998280000002</v>
      </c>
      <c r="BA41">
        <v>-34.236153969999997</v>
      </c>
      <c r="BB41">
        <v>-11.29795749</v>
      </c>
      <c r="BC41">
        <v>1.720365763</v>
      </c>
      <c r="BD41">
        <v>1762.1731420000001</v>
      </c>
      <c r="BE41">
        <v>1762.1731420000001</v>
      </c>
      <c r="BF41">
        <v>1762.1731420000001</v>
      </c>
      <c r="BG41">
        <v>1762.1731420000001</v>
      </c>
      <c r="BH41">
        <v>1356.873319</v>
      </c>
      <c r="BI41">
        <v>1356.873319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33039999999</v>
      </c>
      <c r="C42">
        <v>-223.46370039999999</v>
      </c>
      <c r="D42">
        <v>-223.80193439999999</v>
      </c>
      <c r="E42">
        <v>-223.94153109999999</v>
      </c>
      <c r="F42">
        <v>-223.89620840000001</v>
      </c>
      <c r="G42">
        <v>-223.678969</v>
      </c>
      <c r="H42">
        <v>-223.30213319999999</v>
      </c>
      <c r="I42">
        <v>-218.30134630000001</v>
      </c>
      <c r="J42">
        <v>-210.32472089999999</v>
      </c>
      <c r="K42">
        <v>-200.540683</v>
      </c>
      <c r="L42">
        <v>-179.6223378</v>
      </c>
      <c r="M42">
        <v>-160.3422132</v>
      </c>
      <c r="N42">
        <v>-144.4458841</v>
      </c>
      <c r="O42">
        <v>-123.23313899999999</v>
      </c>
      <c r="P42">
        <v>-109.61119119999999</v>
      </c>
      <c r="Q42">
        <v>-103.2701536</v>
      </c>
      <c r="R42">
        <v>-97.045993050000007</v>
      </c>
      <c r="S42">
        <v>-77.311426370000007</v>
      </c>
      <c r="T42">
        <v>-198.1520969</v>
      </c>
      <c r="U42">
        <v>-198.46804829999999</v>
      </c>
      <c r="V42">
        <v>-198.72132730000001</v>
      </c>
      <c r="W42">
        <v>-198.21227350000001</v>
      </c>
      <c r="X42">
        <v>-194.69792050000001</v>
      </c>
      <c r="Y42">
        <v>-182.26292609999999</v>
      </c>
      <c r="Z42">
        <v>-166.91930909999999</v>
      </c>
      <c r="AA42">
        <v>-138.82193150000001</v>
      </c>
      <c r="AB42">
        <v>-118.8905403</v>
      </c>
      <c r="AC42">
        <v>-102.3562709</v>
      </c>
      <c r="AD42">
        <v>-90.175518710000006</v>
      </c>
      <c r="AE42">
        <v>-89.551095579999995</v>
      </c>
      <c r="AF42">
        <v>-185.898641</v>
      </c>
      <c r="AG42">
        <v>-187.23698250000001</v>
      </c>
      <c r="AH42">
        <v>-189.41562099999999</v>
      </c>
      <c r="AI42">
        <v>-191.36190060000001</v>
      </c>
      <c r="AJ42">
        <v>-191.47420320000001</v>
      </c>
      <c r="AK42">
        <v>-182.6237692</v>
      </c>
      <c r="AL42">
        <v>-168.4122155</v>
      </c>
      <c r="AM42">
        <v>-139.80877280000001</v>
      </c>
      <c r="AN42">
        <v>-118.94497509999999</v>
      </c>
      <c r="AO42">
        <v>-101.8536012</v>
      </c>
      <c r="AP42">
        <v>-90.937090799999993</v>
      </c>
      <c r="AQ42">
        <v>-90.514705520000007</v>
      </c>
      <c r="AR42">
        <v>-185.88288270000001</v>
      </c>
      <c r="AS42">
        <v>-187.22241220000001</v>
      </c>
      <c r="AT42">
        <v>-189.40329729999999</v>
      </c>
      <c r="AU42">
        <v>-191.3524644</v>
      </c>
      <c r="AV42">
        <v>-191.46910389999999</v>
      </c>
      <c r="AW42">
        <v>-182.61191339999999</v>
      </c>
      <c r="AX42">
        <v>-168.39838649999999</v>
      </c>
      <c r="AY42">
        <v>-139.79896389999999</v>
      </c>
      <c r="AZ42">
        <v>-118.94330840000001</v>
      </c>
      <c r="BA42">
        <v>-101.8601129</v>
      </c>
      <c r="BB42">
        <v>-90.930773700000003</v>
      </c>
      <c r="BC42">
        <v>-90.53228301</v>
      </c>
      <c r="BD42">
        <v>995.15814049999994</v>
      </c>
      <c r="BE42">
        <v>995.15814049999994</v>
      </c>
      <c r="BF42">
        <v>995.15814049999994</v>
      </c>
      <c r="BG42">
        <v>995.15814049999994</v>
      </c>
      <c r="BH42">
        <v>766.2717682</v>
      </c>
      <c r="BI42">
        <v>766.2717682</v>
      </c>
      <c r="BJ42" t="s">
        <v>65</v>
      </c>
      <c r="BK42" t="s">
        <v>65</v>
      </c>
      <c r="BL42">
        <v>33.669899999999998</v>
      </c>
      <c r="BM42">
        <v>200</v>
      </c>
    </row>
    <row r="43" spans="1:65" x14ac:dyDescent="0.25">
      <c r="A43">
        <v>281</v>
      </c>
      <c r="B43">
        <v>-216.7414742</v>
      </c>
      <c r="C43">
        <v>-213.928663</v>
      </c>
      <c r="D43">
        <v>-211.00365740000001</v>
      </c>
      <c r="E43">
        <v>-208.06799050000001</v>
      </c>
      <c r="F43">
        <v>-205.12620039999999</v>
      </c>
      <c r="G43">
        <v>-202.1825249</v>
      </c>
      <c r="H43">
        <v>-199.24091720000001</v>
      </c>
      <c r="I43">
        <v>-181.82373709999999</v>
      </c>
      <c r="J43">
        <v>-165.73054099999999</v>
      </c>
      <c r="K43">
        <v>-150.69410429999999</v>
      </c>
      <c r="L43">
        <v>-125.00293910000001</v>
      </c>
      <c r="M43">
        <v>-105.1846912</v>
      </c>
      <c r="N43">
        <v>-90.585234040000003</v>
      </c>
      <c r="O43">
        <v>-73.191376939999998</v>
      </c>
      <c r="P43">
        <v>-63.822316579999999</v>
      </c>
      <c r="Q43">
        <v>-60.919076449999999</v>
      </c>
      <c r="R43">
        <v>-57.354400249999998</v>
      </c>
      <c r="S43">
        <v>-43.768221650000001</v>
      </c>
      <c r="T43">
        <v>-192.00860979999999</v>
      </c>
      <c r="U43">
        <v>-188.9655659</v>
      </c>
      <c r="V43">
        <v>-182.94393350000001</v>
      </c>
      <c r="W43">
        <v>-174.54932009999999</v>
      </c>
      <c r="X43">
        <v>-159.73354620000001</v>
      </c>
      <c r="Y43">
        <v>-136.8511981</v>
      </c>
      <c r="Z43">
        <v>-119.2824631</v>
      </c>
      <c r="AA43">
        <v>-93.858673679999995</v>
      </c>
      <c r="AB43">
        <v>-76.069655769999997</v>
      </c>
      <c r="AC43">
        <v>-58.462148970000001</v>
      </c>
      <c r="AD43">
        <v>-41.79595535</v>
      </c>
      <c r="AE43">
        <v>-50.613328170000003</v>
      </c>
      <c r="AF43">
        <v>-190.2087306</v>
      </c>
      <c r="AG43">
        <v>-187.31629509999999</v>
      </c>
      <c r="AH43">
        <v>-181.57825690000001</v>
      </c>
      <c r="AI43">
        <v>-173.54522610000001</v>
      </c>
      <c r="AJ43">
        <v>-159.26329290000001</v>
      </c>
      <c r="AK43">
        <v>-136.8658499</v>
      </c>
      <c r="AL43">
        <v>-119.4989928</v>
      </c>
      <c r="AM43">
        <v>-94.021979009999995</v>
      </c>
      <c r="AN43">
        <v>-76.06164613</v>
      </c>
      <c r="AO43">
        <v>-58.13110743</v>
      </c>
      <c r="AP43">
        <v>-41.238719670000002</v>
      </c>
      <c r="AQ43">
        <v>-52.038672759999997</v>
      </c>
      <c r="AR43">
        <v>-190.2092035</v>
      </c>
      <c r="AS43">
        <v>-187.31673420000001</v>
      </c>
      <c r="AT43">
        <v>-181.57863219999999</v>
      </c>
      <c r="AU43">
        <v>-173.54551979999999</v>
      </c>
      <c r="AV43">
        <v>-159.2634645</v>
      </c>
      <c r="AW43">
        <v>-136.85848619999999</v>
      </c>
      <c r="AX43">
        <v>-119.4908803</v>
      </c>
      <c r="AY43">
        <v>-94.019458799999995</v>
      </c>
      <c r="AZ43">
        <v>-76.068923690000005</v>
      </c>
      <c r="BA43">
        <v>-58.155818789999998</v>
      </c>
      <c r="BB43">
        <v>-41.284695239999998</v>
      </c>
      <c r="BC43">
        <v>-52.014346189999998</v>
      </c>
      <c r="BD43">
        <v>1538.673695</v>
      </c>
      <c r="BE43">
        <v>1538.673695</v>
      </c>
      <c r="BF43">
        <v>1538.673695</v>
      </c>
      <c r="BG43">
        <v>1538.673695</v>
      </c>
      <c r="BH43">
        <v>1184.7787450000001</v>
      </c>
      <c r="BI43">
        <v>1184.7787450000001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202070000001</v>
      </c>
      <c r="C44">
        <v>-213.0322975</v>
      </c>
      <c r="D44">
        <v>-209.67115570000001</v>
      </c>
      <c r="E44">
        <v>-206.27583509999999</v>
      </c>
      <c r="F44">
        <v>-202.8532141</v>
      </c>
      <c r="G44">
        <v>-199.4097371</v>
      </c>
      <c r="H44">
        <v>-195.95143569999999</v>
      </c>
      <c r="I44">
        <v>-175.18119239999999</v>
      </c>
      <c r="J44">
        <v>-155.6188678</v>
      </c>
      <c r="K44">
        <v>-137.13873530000001</v>
      </c>
      <c r="L44">
        <v>-105.2598533</v>
      </c>
      <c r="M44">
        <v>-80.566628499999993</v>
      </c>
      <c r="N44">
        <v>-62.457393250000003</v>
      </c>
      <c r="O44">
        <v>-41.395394899999999</v>
      </c>
      <c r="P44">
        <v>-31.473212799999999</v>
      </c>
      <c r="Q44">
        <v>-31.291442490000001</v>
      </c>
      <c r="R44">
        <v>-29.749280769999999</v>
      </c>
      <c r="S44">
        <v>-16.78399533</v>
      </c>
      <c r="T44">
        <v>-209.7633476</v>
      </c>
      <c r="U44">
        <v>-204.1109357</v>
      </c>
      <c r="V44">
        <v>-193.0722457</v>
      </c>
      <c r="W44">
        <v>-178.03358650000001</v>
      </c>
      <c r="X44">
        <v>-152.61783679999999</v>
      </c>
      <c r="Y44">
        <v>-116.7076526</v>
      </c>
      <c r="Z44">
        <v>-92.552127200000001</v>
      </c>
      <c r="AA44">
        <v>-63.026778350000001</v>
      </c>
      <c r="AB44">
        <v>-45.476832090000002</v>
      </c>
      <c r="AC44">
        <v>-29.511054229999999</v>
      </c>
      <c r="AD44">
        <v>-16.019350920000001</v>
      </c>
      <c r="AE44">
        <v>-26.525667899999998</v>
      </c>
      <c r="AF44">
        <v>-209.75792129999999</v>
      </c>
      <c r="AG44">
        <v>-204.10561079999999</v>
      </c>
      <c r="AH44">
        <v>-193.06713730000001</v>
      </c>
      <c r="AI44">
        <v>-178.0288156</v>
      </c>
      <c r="AJ44">
        <v>-152.6137607</v>
      </c>
      <c r="AK44">
        <v>-116.6580034</v>
      </c>
      <c r="AL44">
        <v>-92.532170919999999</v>
      </c>
      <c r="AM44">
        <v>-62.970366800000001</v>
      </c>
      <c r="AN44">
        <v>-45.306627079999998</v>
      </c>
      <c r="AO44">
        <v>-29.02568248</v>
      </c>
      <c r="AP44">
        <v>-15.112468079999999</v>
      </c>
      <c r="AQ44">
        <v>-27.704777239999999</v>
      </c>
      <c r="AR44">
        <v>-209.75883239999999</v>
      </c>
      <c r="AS44">
        <v>-204.106447</v>
      </c>
      <c r="AT44">
        <v>-193.0678327</v>
      </c>
      <c r="AU44">
        <v>-178.0293327</v>
      </c>
      <c r="AV44">
        <v>-152.61401760000001</v>
      </c>
      <c r="AW44">
        <v>-116.65284339999999</v>
      </c>
      <c r="AX44">
        <v>-92.529068129999999</v>
      </c>
      <c r="AY44">
        <v>-62.976781750000001</v>
      </c>
      <c r="AZ44">
        <v>-45.324622920000003</v>
      </c>
      <c r="BA44">
        <v>-29.06264371</v>
      </c>
      <c r="BB44">
        <v>-15.1706038</v>
      </c>
      <c r="BC44">
        <v>-27.672699690000002</v>
      </c>
      <c r="BD44">
        <v>1841.799399</v>
      </c>
      <c r="BE44">
        <v>1841.799399</v>
      </c>
      <c r="BF44">
        <v>1841.799399</v>
      </c>
      <c r="BG44">
        <v>1841.799399</v>
      </c>
      <c r="BH44">
        <v>1418.1855370000001</v>
      </c>
      <c r="BI44">
        <v>1418.1855370000001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962</v>
      </c>
      <c r="C45">
        <v>-201.82987120000001</v>
      </c>
      <c r="D45">
        <v>-194.2227398</v>
      </c>
      <c r="E45">
        <v>-186.92045630000001</v>
      </c>
      <c r="F45">
        <v>-179.91002739999999</v>
      </c>
      <c r="G45">
        <v>-173.17901670000001</v>
      </c>
      <c r="H45">
        <v>-166.71552059999999</v>
      </c>
      <c r="I45">
        <v>-132.94741339999999</v>
      </c>
      <c r="J45">
        <v>-107.17943579999999</v>
      </c>
      <c r="K45">
        <v>-86.582441329999995</v>
      </c>
      <c r="L45">
        <v>-57.133265610000002</v>
      </c>
      <c r="M45">
        <v>-37.901252919999997</v>
      </c>
      <c r="N45">
        <v>-24.8235347</v>
      </c>
      <c r="O45">
        <v>-8.764177321</v>
      </c>
      <c r="P45">
        <v>3.3013269790000002</v>
      </c>
      <c r="Q45">
        <v>9.7370722240000003</v>
      </c>
      <c r="R45">
        <v>8.1527768270000003</v>
      </c>
      <c r="S45">
        <v>-3.7852070929999999</v>
      </c>
      <c r="T45">
        <v>-211.69450280000001</v>
      </c>
      <c r="U45">
        <v>-201.74420989999999</v>
      </c>
      <c r="V45">
        <v>-182.61100740000001</v>
      </c>
      <c r="W45">
        <v>-157.25374360000001</v>
      </c>
      <c r="X45">
        <v>-116.6453605</v>
      </c>
      <c r="Y45">
        <v>-66.002656200000004</v>
      </c>
      <c r="Z45">
        <v>-38.410572500000001</v>
      </c>
      <c r="AA45">
        <v>-14.51671288</v>
      </c>
      <c r="AB45">
        <v>-5.1398709929999997</v>
      </c>
      <c r="AC45">
        <v>2.7163660059999999</v>
      </c>
      <c r="AD45">
        <v>8.2109195269999997</v>
      </c>
      <c r="AE45">
        <v>-7.8999808900000001</v>
      </c>
      <c r="AF45">
        <v>-211.69339650000001</v>
      </c>
      <c r="AG45">
        <v>-201.7431344</v>
      </c>
      <c r="AH45">
        <v>-182.609993</v>
      </c>
      <c r="AI45">
        <v>-157.25281459999999</v>
      </c>
      <c r="AJ45">
        <v>-116.6445822</v>
      </c>
      <c r="AK45">
        <v>-65.966172569999998</v>
      </c>
      <c r="AL45">
        <v>-38.372006120000002</v>
      </c>
      <c r="AM45">
        <v>-14.37910654</v>
      </c>
      <c r="AN45">
        <v>-4.8744266329999997</v>
      </c>
      <c r="AO45">
        <v>3.2039402369999999</v>
      </c>
      <c r="AP45">
        <v>8.9170334830000009</v>
      </c>
      <c r="AQ45">
        <v>-9.9279428870000004</v>
      </c>
      <c r="AR45">
        <v>-211.69421980000001</v>
      </c>
      <c r="AS45">
        <v>-201.74388719999999</v>
      </c>
      <c r="AT45">
        <v>-182.610614</v>
      </c>
      <c r="AU45">
        <v>-157.25326910000001</v>
      </c>
      <c r="AV45">
        <v>-116.64479559999999</v>
      </c>
      <c r="AW45">
        <v>-65.965329400000002</v>
      </c>
      <c r="AX45">
        <v>-38.376406780000003</v>
      </c>
      <c r="AY45">
        <v>-14.39327522</v>
      </c>
      <c r="AZ45">
        <v>-4.8955764029999997</v>
      </c>
      <c r="BA45">
        <v>3.171412133</v>
      </c>
      <c r="BB45">
        <v>8.8770024079999992</v>
      </c>
      <c r="BC45">
        <v>-9.8391110220000009</v>
      </c>
      <c r="BD45">
        <v>2288.8902990000001</v>
      </c>
      <c r="BE45">
        <v>2288.8902990000001</v>
      </c>
      <c r="BF45">
        <v>2288.8902990000001</v>
      </c>
      <c r="BG45">
        <v>2288.8902990000001</v>
      </c>
      <c r="BH45">
        <v>1762.44553</v>
      </c>
      <c r="BI45">
        <v>1762.44553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32650000001</v>
      </c>
      <c r="C46">
        <v>-178.76211839999999</v>
      </c>
      <c r="D46">
        <v>-172.0726808</v>
      </c>
      <c r="E46">
        <v>-165.64266720000001</v>
      </c>
      <c r="F46">
        <v>-159.46170910000001</v>
      </c>
      <c r="G46">
        <v>-153.51985780000001</v>
      </c>
      <c r="H46">
        <v>-147.80756769999999</v>
      </c>
      <c r="I46">
        <v>-117.86679599999999</v>
      </c>
      <c r="J46">
        <v>-94.955510529999998</v>
      </c>
      <c r="K46">
        <v>-76.631641119999998</v>
      </c>
      <c r="L46">
        <v>-50.638663289999997</v>
      </c>
      <c r="M46">
        <v>-34.121679239999999</v>
      </c>
      <c r="N46">
        <v>-23.418921579999999</v>
      </c>
      <c r="O46">
        <v>-11.479705989999999</v>
      </c>
      <c r="P46">
        <v>-3.7271369089999999</v>
      </c>
      <c r="Q46">
        <v>1.3562142880000001</v>
      </c>
      <c r="R46">
        <v>3.7094997780000001</v>
      </c>
      <c r="S46">
        <v>5.9206685119999998</v>
      </c>
      <c r="T46">
        <v>-213.34757149999999</v>
      </c>
      <c r="U46">
        <v>-201.29851009999999</v>
      </c>
      <c r="V46">
        <v>-178.28664979999999</v>
      </c>
      <c r="W46">
        <v>-148.17684829999999</v>
      </c>
      <c r="X46">
        <v>-101.2739097</v>
      </c>
      <c r="Y46">
        <v>-47.247777480000003</v>
      </c>
      <c r="Z46">
        <v>-22.918461400000002</v>
      </c>
      <c r="AA46">
        <v>-11.876775540000001</v>
      </c>
      <c r="AB46">
        <v>-13.869753490000001</v>
      </c>
      <c r="AC46">
        <v>-13.085191869999999</v>
      </c>
      <c r="AD46">
        <v>26.618684739999999</v>
      </c>
      <c r="AE46">
        <v>68.224022180000006</v>
      </c>
      <c r="AF46">
        <v>-178.8718561</v>
      </c>
      <c r="AG46">
        <v>-172.6937661</v>
      </c>
      <c r="AH46">
        <v>-160.29384999999999</v>
      </c>
      <c r="AI46">
        <v>-142.67925539999999</v>
      </c>
      <c r="AJ46">
        <v>-111.0467202</v>
      </c>
      <c r="AK46">
        <v>-63.167150360000001</v>
      </c>
      <c r="AL46">
        <v>-31.483682219999999</v>
      </c>
      <c r="AM46">
        <v>-2.9945616149999998</v>
      </c>
      <c r="AN46">
        <v>-0.14217727499999999</v>
      </c>
      <c r="AO46">
        <v>-9.2394680559999998</v>
      </c>
      <c r="AP46">
        <v>22.092402209999999</v>
      </c>
      <c r="AQ46">
        <v>116.0574871</v>
      </c>
      <c r="AR46">
        <v>-180.48195939999999</v>
      </c>
      <c r="AS46">
        <v>-174.0297047</v>
      </c>
      <c r="AT46">
        <v>-161.13422829999999</v>
      </c>
      <c r="AU46">
        <v>-142.93612769999999</v>
      </c>
      <c r="AV46">
        <v>-110.5904879</v>
      </c>
      <c r="AW46">
        <v>-62.421293560000002</v>
      </c>
      <c r="AX46">
        <v>-31.087873810000001</v>
      </c>
      <c r="AY46">
        <v>-3.421773618</v>
      </c>
      <c r="AZ46">
        <v>-0.79694172600000002</v>
      </c>
      <c r="BA46">
        <v>-9.4180360180000005</v>
      </c>
      <c r="BB46">
        <v>22.287935470000001</v>
      </c>
      <c r="BC46">
        <v>113.82018770000001</v>
      </c>
      <c r="BD46">
        <v>2184.6610850000002</v>
      </c>
      <c r="BE46">
        <v>2184.6610850000002</v>
      </c>
      <c r="BF46">
        <v>2184.6610850000002</v>
      </c>
      <c r="BG46">
        <v>2184.6610850000002</v>
      </c>
      <c r="BH46">
        <v>1682.1890350000001</v>
      </c>
      <c r="BI46">
        <v>1682.1890350000001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213270000005</v>
      </c>
      <c r="C47">
        <v>-82.918316770000004</v>
      </c>
      <c r="D47">
        <v>-70.005416190000005</v>
      </c>
      <c r="E47">
        <v>-57.855363740000001</v>
      </c>
      <c r="F47">
        <v>-46.429296690000001</v>
      </c>
      <c r="G47">
        <v>-35.690163089999999</v>
      </c>
      <c r="H47">
        <v>-25.602641380000001</v>
      </c>
      <c r="I47">
        <v>23.017308809999999</v>
      </c>
      <c r="J47">
        <v>54.086051650000002</v>
      </c>
      <c r="K47">
        <v>74.386110279999997</v>
      </c>
      <c r="L47">
        <v>93.736972980000004</v>
      </c>
      <c r="M47">
        <v>98.201586840000004</v>
      </c>
      <c r="N47">
        <v>96.757082780000005</v>
      </c>
      <c r="O47">
        <v>90.871249379999995</v>
      </c>
      <c r="P47">
        <v>87.241091560000001</v>
      </c>
      <c r="Q47">
        <v>86.097544209999995</v>
      </c>
      <c r="R47">
        <v>78.242625039999993</v>
      </c>
      <c r="S47">
        <v>45.102686409999997</v>
      </c>
      <c r="T47">
        <v>-118.41294190000001</v>
      </c>
      <c r="U47">
        <v>-101.6587397</v>
      </c>
      <c r="V47">
        <v>-69.966082970000002</v>
      </c>
      <c r="W47">
        <v>-29.230904150000001</v>
      </c>
      <c r="X47">
        <v>31.84728514</v>
      </c>
      <c r="Y47">
        <v>94.361128629999996</v>
      </c>
      <c r="Z47">
        <v>114.16662789999999</v>
      </c>
      <c r="AA47">
        <v>104.49866969999999</v>
      </c>
      <c r="AB47">
        <v>82.599068540000005</v>
      </c>
      <c r="AC47">
        <v>63.14188686</v>
      </c>
      <c r="AD47">
        <v>72.648744710000003</v>
      </c>
      <c r="AE47">
        <v>94.586217149999996</v>
      </c>
      <c r="AF47">
        <v>-83.936983690000005</v>
      </c>
      <c r="AG47">
        <v>-73.05299952</v>
      </c>
      <c r="AH47">
        <v>-51.970904320000002</v>
      </c>
      <c r="AI47">
        <v>-23.72925699</v>
      </c>
      <c r="AJ47">
        <v>22.08071425</v>
      </c>
      <c r="AK47">
        <v>78.475663639999993</v>
      </c>
      <c r="AL47">
        <v>105.5601181</v>
      </c>
      <c r="AM47">
        <v>113.1917299</v>
      </c>
      <c r="AN47">
        <v>96.264172299999998</v>
      </c>
      <c r="AO47">
        <v>67.015866549999998</v>
      </c>
      <c r="AP47">
        <v>66.499173339999999</v>
      </c>
      <c r="AQ47">
        <v>141.10034719999999</v>
      </c>
      <c r="AR47">
        <v>-85.547802730000001</v>
      </c>
      <c r="AS47">
        <v>-74.389540830000001</v>
      </c>
      <c r="AT47">
        <v>-52.811675649999998</v>
      </c>
      <c r="AU47">
        <v>-23.986262969999999</v>
      </c>
      <c r="AV47">
        <v>22.537170540000002</v>
      </c>
      <c r="AW47">
        <v>79.208756249999993</v>
      </c>
      <c r="AX47">
        <v>105.9450618</v>
      </c>
      <c r="AY47">
        <v>112.76756659999999</v>
      </c>
      <c r="AZ47">
        <v>95.617698720000007</v>
      </c>
      <c r="BA47">
        <v>66.848598699999997</v>
      </c>
      <c r="BB47">
        <v>66.803454810000005</v>
      </c>
      <c r="BC47">
        <v>138.944355</v>
      </c>
      <c r="BD47">
        <v>2975.939805</v>
      </c>
      <c r="BE47">
        <v>2975.939805</v>
      </c>
      <c r="BF47">
        <v>2975.939805</v>
      </c>
      <c r="BG47">
        <v>2975.939805</v>
      </c>
      <c r="BH47">
        <v>2291.4736499999999</v>
      </c>
      <c r="BI47">
        <v>2291.4736499999999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6497830000001</v>
      </c>
      <c r="C48">
        <v>-51.184000279999999</v>
      </c>
      <c r="D48">
        <v>-41.93632041</v>
      </c>
      <c r="E48">
        <v>-33.212170860000001</v>
      </c>
      <c r="F48">
        <v>-24.985721649999999</v>
      </c>
      <c r="G48">
        <v>-17.232321689999999</v>
      </c>
      <c r="H48">
        <v>-9.9284471530000005</v>
      </c>
      <c r="I48">
        <v>25.642099630000001</v>
      </c>
      <c r="J48">
        <v>48.899666940000003</v>
      </c>
      <c r="K48">
        <v>64.527267899999998</v>
      </c>
      <c r="L48">
        <v>80.329922620000005</v>
      </c>
      <c r="M48">
        <v>84.856638959999998</v>
      </c>
      <c r="N48">
        <v>84.506297219999993</v>
      </c>
      <c r="O48">
        <v>80.293041029999998</v>
      </c>
      <c r="P48">
        <v>76.642725200000001</v>
      </c>
      <c r="Q48">
        <v>76.513664199999994</v>
      </c>
      <c r="R48">
        <v>75.327421020000003</v>
      </c>
      <c r="S48">
        <v>66.731129080000002</v>
      </c>
      <c r="T48">
        <v>-62.713192470000003</v>
      </c>
      <c r="U48">
        <v>-52.50228457</v>
      </c>
      <c r="V48">
        <v>-32.965725450000001</v>
      </c>
      <c r="W48">
        <v>-7.3399091150000002</v>
      </c>
      <c r="X48">
        <v>32.65528286</v>
      </c>
      <c r="Y48">
        <v>78.039087789999996</v>
      </c>
      <c r="Z48">
        <v>96.835110119999996</v>
      </c>
      <c r="AA48">
        <v>98.264757630000005</v>
      </c>
      <c r="AB48">
        <v>85.247832130000006</v>
      </c>
      <c r="AC48">
        <v>68.837277950000001</v>
      </c>
      <c r="AD48">
        <v>78.202186510000004</v>
      </c>
      <c r="AE48">
        <v>118.9740153</v>
      </c>
      <c r="AF48">
        <v>-47.14848224</v>
      </c>
      <c r="AG48">
        <v>-39.590011629999999</v>
      </c>
      <c r="AH48">
        <v>-24.847757059999999</v>
      </c>
      <c r="AI48">
        <v>-4.8669484890000003</v>
      </c>
      <c r="AJ48">
        <v>28.229909889999998</v>
      </c>
      <c r="AK48">
        <v>70.833130560000001</v>
      </c>
      <c r="AL48">
        <v>92.959909830000001</v>
      </c>
      <c r="AM48">
        <v>102.3355858</v>
      </c>
      <c r="AN48">
        <v>91.645438769999998</v>
      </c>
      <c r="AO48">
        <v>70.771134470000007</v>
      </c>
      <c r="AP48">
        <v>76.65772853</v>
      </c>
      <c r="AQ48">
        <v>145.97414449999999</v>
      </c>
      <c r="AR48">
        <v>-47.14233995</v>
      </c>
      <c r="AS48">
        <v>-39.584873109999997</v>
      </c>
      <c r="AT48">
        <v>-24.844491819999998</v>
      </c>
      <c r="AU48">
        <v>-4.8660305279999996</v>
      </c>
      <c r="AV48">
        <v>28.227500039999999</v>
      </c>
      <c r="AW48">
        <v>70.820380709999995</v>
      </c>
      <c r="AX48">
        <v>92.937464289999994</v>
      </c>
      <c r="AY48">
        <v>102.3046087</v>
      </c>
      <c r="AZ48">
        <v>91.621175129999997</v>
      </c>
      <c r="BA48">
        <v>70.772489480000004</v>
      </c>
      <c r="BB48">
        <v>76.569756420000004</v>
      </c>
      <c r="BC48">
        <v>145.4833337</v>
      </c>
      <c r="BD48">
        <v>2981.0507429999998</v>
      </c>
      <c r="BE48">
        <v>2981.0507429999998</v>
      </c>
      <c r="BF48">
        <v>2981.0507429999998</v>
      </c>
      <c r="BG48">
        <v>2981.0507429999998</v>
      </c>
      <c r="BH48">
        <v>2295.4090719999999</v>
      </c>
      <c r="BI48">
        <v>2295.4090719999999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31159999999</v>
      </c>
      <c r="C49">
        <v>-19.863805299999999</v>
      </c>
      <c r="D49">
        <v>-15.52337475</v>
      </c>
      <c r="E49">
        <v>-11.488267540000001</v>
      </c>
      <c r="F49">
        <v>-7.7420084749999996</v>
      </c>
      <c r="G49">
        <v>-4.2689044660000004</v>
      </c>
      <c r="H49">
        <v>-1.0540096130000001</v>
      </c>
      <c r="I49">
        <v>13.56392679</v>
      </c>
      <c r="J49">
        <v>21.601142509999999</v>
      </c>
      <c r="K49">
        <v>25.614996959999999</v>
      </c>
      <c r="L49">
        <v>26.296742720000001</v>
      </c>
      <c r="M49">
        <v>22.57484075</v>
      </c>
      <c r="N49">
        <v>17.949537329999998</v>
      </c>
      <c r="O49">
        <v>11.208698719999999</v>
      </c>
      <c r="P49">
        <v>9.5993152019999997</v>
      </c>
      <c r="Q49">
        <v>16.472599760000001</v>
      </c>
      <c r="R49">
        <v>22.737439599999998</v>
      </c>
      <c r="S49">
        <v>27.562883209999999</v>
      </c>
      <c r="T49">
        <v>-11.81256733</v>
      </c>
      <c r="U49">
        <v>-8.5846920779999998</v>
      </c>
      <c r="V49">
        <v>-2.3118628819999998</v>
      </c>
      <c r="W49">
        <v>6.1252243460000004</v>
      </c>
      <c r="X49">
        <v>19.833853019999999</v>
      </c>
      <c r="Y49">
        <v>36.370818180000001</v>
      </c>
      <c r="Z49">
        <v>43.182757129999999</v>
      </c>
      <c r="AA49">
        <v>40.433679499999997</v>
      </c>
      <c r="AB49">
        <v>29.351652269999999</v>
      </c>
      <c r="AC49">
        <v>14.452510419999999</v>
      </c>
      <c r="AD49">
        <v>27.891466049999998</v>
      </c>
      <c r="AE49">
        <v>81.979638699999995</v>
      </c>
      <c r="AF49">
        <v>-11.81072312</v>
      </c>
      <c r="AG49">
        <v>-8.5830176579999993</v>
      </c>
      <c r="AH49">
        <v>-2.3105057640000002</v>
      </c>
      <c r="AI49">
        <v>6.1261826040000003</v>
      </c>
      <c r="AJ49">
        <v>19.834240139999999</v>
      </c>
      <c r="AK49">
        <v>36.362873280000002</v>
      </c>
      <c r="AL49">
        <v>43.202129399999997</v>
      </c>
      <c r="AM49">
        <v>40.513158079999997</v>
      </c>
      <c r="AN49">
        <v>29.37644405</v>
      </c>
      <c r="AO49">
        <v>14.142615190000001</v>
      </c>
      <c r="AP49">
        <v>29.18946351</v>
      </c>
      <c r="AQ49">
        <v>92.945315050000005</v>
      </c>
      <c r="AR49">
        <v>-11.810848849999999</v>
      </c>
      <c r="AS49">
        <v>-8.5831207979999995</v>
      </c>
      <c r="AT49">
        <v>-2.3105676339999999</v>
      </c>
      <c r="AU49">
        <v>6.1261703599999997</v>
      </c>
      <c r="AV49">
        <v>19.834291740000001</v>
      </c>
      <c r="AW49">
        <v>36.359465120000003</v>
      </c>
      <c r="AX49">
        <v>43.195174999999999</v>
      </c>
      <c r="AY49">
        <v>40.505330710000003</v>
      </c>
      <c r="AZ49">
        <v>29.37737714</v>
      </c>
      <c r="BA49">
        <v>14.165398590000001</v>
      </c>
      <c r="BB49">
        <v>29.114840170000001</v>
      </c>
      <c r="BC49">
        <v>92.49985959</v>
      </c>
      <c r="BD49">
        <v>2244.473716</v>
      </c>
      <c r="BE49">
        <v>2244.473716</v>
      </c>
      <c r="BF49">
        <v>2244.473716</v>
      </c>
      <c r="BG49">
        <v>2244.473716</v>
      </c>
      <c r="BH49">
        <v>1728.2447609999999</v>
      </c>
      <c r="BI49">
        <v>1728.2447609999999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015999999998</v>
      </c>
      <c r="C50">
        <v>6.485433295</v>
      </c>
      <c r="D50">
        <v>4.9636586530000004</v>
      </c>
      <c r="E50">
        <v>3.4574524289999999</v>
      </c>
      <c r="F50">
        <v>1.967674291</v>
      </c>
      <c r="G50">
        <v>0.49511170599999998</v>
      </c>
      <c r="H50">
        <v>-0.95951618100000002</v>
      </c>
      <c r="I50">
        <v>-9.2780939530000008</v>
      </c>
      <c r="J50">
        <v>-16.588555299999999</v>
      </c>
      <c r="K50">
        <v>-23.179458499999999</v>
      </c>
      <c r="L50">
        <v>-33.946843960000002</v>
      </c>
      <c r="M50">
        <v>-41.760853939999997</v>
      </c>
      <c r="N50">
        <v>-47.048529539999997</v>
      </c>
      <c r="O50">
        <v>-51.848491600000003</v>
      </c>
      <c r="P50">
        <v>-50.275744420000002</v>
      </c>
      <c r="Q50">
        <v>-39.344170660000003</v>
      </c>
      <c r="R50">
        <v>-27.555068550000001</v>
      </c>
      <c r="S50">
        <v>-8.9015153429999998</v>
      </c>
      <c r="T50">
        <v>6.9126689000000005E-2</v>
      </c>
      <c r="U50">
        <v>-1.6093406539999999</v>
      </c>
      <c r="V50">
        <v>-4.7085777929999999</v>
      </c>
      <c r="W50">
        <v>-8.5321347880000005</v>
      </c>
      <c r="X50">
        <v>-13.87627356</v>
      </c>
      <c r="Y50">
        <v>-18.922023549999999</v>
      </c>
      <c r="Z50">
        <v>-21.044357260000002</v>
      </c>
      <c r="AA50">
        <v>-24.578837050000001</v>
      </c>
      <c r="AB50">
        <v>-29.27138948</v>
      </c>
      <c r="AC50">
        <v>-34.416049479999998</v>
      </c>
      <c r="AD50">
        <v>-4.9210628219999997</v>
      </c>
      <c r="AE50">
        <v>55.248965800000001</v>
      </c>
      <c r="AF50">
        <v>5.329993601</v>
      </c>
      <c r="AG50">
        <v>2.755176735</v>
      </c>
      <c r="AH50">
        <v>-1.9642841360000001</v>
      </c>
      <c r="AI50">
        <v>-7.6957116579999996</v>
      </c>
      <c r="AJ50">
        <v>-15.371814479999999</v>
      </c>
      <c r="AK50">
        <v>-21.363905800000001</v>
      </c>
      <c r="AL50">
        <v>-22.378889950000001</v>
      </c>
      <c r="AM50">
        <v>-23.289800079999999</v>
      </c>
      <c r="AN50">
        <v>-27.371594909999999</v>
      </c>
      <c r="AO50">
        <v>-34.30061147</v>
      </c>
      <c r="AP50">
        <v>-4.3450424849999996</v>
      </c>
      <c r="AQ50">
        <v>73.285322070000007</v>
      </c>
      <c r="AR50">
        <v>5.3325880779999997</v>
      </c>
      <c r="AS50">
        <v>2.7572021649999998</v>
      </c>
      <c r="AT50">
        <v>-1.9633199720000001</v>
      </c>
      <c r="AU50">
        <v>-7.6960753730000002</v>
      </c>
      <c r="AV50">
        <v>-15.374053160000001</v>
      </c>
      <c r="AW50">
        <v>-21.365903500000002</v>
      </c>
      <c r="AX50">
        <v>-22.379754770000002</v>
      </c>
      <c r="AY50">
        <v>-23.28723334</v>
      </c>
      <c r="AZ50">
        <v>-27.3616657</v>
      </c>
      <c r="BA50">
        <v>-34.273880249999998</v>
      </c>
      <c r="BB50">
        <v>-4.4521434839999996</v>
      </c>
      <c r="BC50">
        <v>72.726699760000002</v>
      </c>
      <c r="BD50">
        <v>1588.1473860000001</v>
      </c>
      <c r="BE50">
        <v>1588.1473860000001</v>
      </c>
      <c r="BF50">
        <v>1588.1473860000001</v>
      </c>
      <c r="BG50">
        <v>1588.1473860000001</v>
      </c>
      <c r="BH50">
        <v>1222.8734870000001</v>
      </c>
      <c r="BI50">
        <v>1222.8734870000001</v>
      </c>
      <c r="BJ50" t="s">
        <v>65</v>
      </c>
      <c r="BK50" t="s">
        <v>65</v>
      </c>
      <c r="BL50">
        <v>33.669899999999998</v>
      </c>
      <c r="BM50">
        <v>200</v>
      </c>
    </row>
    <row r="51" spans="1:65" x14ac:dyDescent="0.25">
      <c r="A51">
        <v>289</v>
      </c>
      <c r="B51">
        <v>5.0872147769999998</v>
      </c>
      <c r="C51">
        <v>-1.4922784529999999</v>
      </c>
      <c r="D51">
        <v>-7.9289009620000002</v>
      </c>
      <c r="E51">
        <v>-14.007131709999999</v>
      </c>
      <c r="F51">
        <v>-19.744004889999999</v>
      </c>
      <c r="G51">
        <v>-25.155793509999999</v>
      </c>
      <c r="H51">
        <v>-30.25804231</v>
      </c>
      <c r="I51">
        <v>-55.157626540000003</v>
      </c>
      <c r="J51">
        <v>-71.626268490000001</v>
      </c>
      <c r="K51">
        <v>-82.620218300000005</v>
      </c>
      <c r="L51">
        <v>-93.256695260000001</v>
      </c>
      <c r="M51">
        <v>-95.129807229999997</v>
      </c>
      <c r="N51">
        <v>-92.802619680000006</v>
      </c>
      <c r="O51">
        <v>-84.104804520000002</v>
      </c>
      <c r="P51">
        <v>-71.418778009999997</v>
      </c>
      <c r="Q51">
        <v>-55.701335970000002</v>
      </c>
      <c r="R51">
        <v>-42.547661750000003</v>
      </c>
      <c r="S51">
        <v>-19.390407889999999</v>
      </c>
      <c r="T51">
        <v>22.530812109999999</v>
      </c>
      <c r="U51">
        <v>13.236475179999999</v>
      </c>
      <c r="V51">
        <v>-4.212664159</v>
      </c>
      <c r="W51">
        <v>-26.337980829999999</v>
      </c>
      <c r="X51">
        <v>-58.620381709999997</v>
      </c>
      <c r="Y51">
        <v>-89.783280610000006</v>
      </c>
      <c r="Z51">
        <v>-97.509072900000007</v>
      </c>
      <c r="AA51">
        <v>-88.533704459999996</v>
      </c>
      <c r="AB51">
        <v>-75.56070647</v>
      </c>
      <c r="AC51">
        <v>-62.767706160000003</v>
      </c>
      <c r="AD51">
        <v>-22.779811429999999</v>
      </c>
      <c r="AE51">
        <v>34.474295720000001</v>
      </c>
      <c r="AF51">
        <v>22.517096949999999</v>
      </c>
      <c r="AG51">
        <v>13.223625029999999</v>
      </c>
      <c r="AH51">
        <v>-4.223868307</v>
      </c>
      <c r="AI51">
        <v>-26.347045019999999</v>
      </c>
      <c r="AJ51">
        <v>-58.626153119999998</v>
      </c>
      <c r="AK51">
        <v>-89.765485130000002</v>
      </c>
      <c r="AL51">
        <v>-97.547170600000001</v>
      </c>
      <c r="AM51">
        <v>-88.689920200000003</v>
      </c>
      <c r="AN51">
        <v>-75.772727720000006</v>
      </c>
      <c r="AO51">
        <v>-62.874837339999999</v>
      </c>
      <c r="AP51">
        <v>-20.45010452</v>
      </c>
      <c r="AQ51">
        <v>46.276608539999998</v>
      </c>
      <c r="AR51">
        <v>22.523371879999999</v>
      </c>
      <c r="AS51">
        <v>13.229376930000001</v>
      </c>
      <c r="AT51">
        <v>-4.2191019460000003</v>
      </c>
      <c r="AU51">
        <v>-26.343536799999999</v>
      </c>
      <c r="AV51">
        <v>-58.62450742</v>
      </c>
      <c r="AW51">
        <v>-89.757720379999995</v>
      </c>
      <c r="AX51">
        <v>-97.533924929999998</v>
      </c>
      <c r="AY51">
        <v>-88.67548026</v>
      </c>
      <c r="AZ51">
        <v>-75.764263529999994</v>
      </c>
      <c r="BA51">
        <v>-62.876361449999997</v>
      </c>
      <c r="BB51">
        <v>-20.599503840000001</v>
      </c>
      <c r="BC51">
        <v>45.751280639999997</v>
      </c>
      <c r="BD51">
        <v>1333.843204</v>
      </c>
      <c r="BE51">
        <v>1333.843204</v>
      </c>
      <c r="BF51">
        <v>1333.843204</v>
      </c>
      <c r="BG51">
        <v>1333.843204</v>
      </c>
      <c r="BH51">
        <v>1027.0592670000001</v>
      </c>
      <c r="BI51">
        <v>1027.0592670000001</v>
      </c>
      <c r="BJ51" t="s">
        <v>65</v>
      </c>
      <c r="BK51" t="s">
        <v>65</v>
      </c>
      <c r="BL51">
        <v>33.669899999999998</v>
      </c>
      <c r="BM51">
        <v>200</v>
      </c>
    </row>
    <row r="52" spans="1:65" x14ac:dyDescent="0.25">
      <c r="A52">
        <v>290</v>
      </c>
      <c r="B52">
        <v>4.1097171609999998</v>
      </c>
      <c r="C52">
        <v>-2.503043017</v>
      </c>
      <c r="D52">
        <v>-9.0244700489999996</v>
      </c>
      <c r="E52">
        <v>-15.23435692</v>
      </c>
      <c r="F52">
        <v>-21.145550839999999</v>
      </c>
      <c r="G52">
        <v>-26.770382590000001</v>
      </c>
      <c r="H52">
        <v>-32.120687390000001</v>
      </c>
      <c r="I52">
        <v>-59.06265844</v>
      </c>
      <c r="J52">
        <v>-78.059070860000006</v>
      </c>
      <c r="K52">
        <v>-91.723391140000004</v>
      </c>
      <c r="L52">
        <v>-107.14054710000001</v>
      </c>
      <c r="M52">
        <v>-112.36348649999999</v>
      </c>
      <c r="N52">
        <v>-111.8246942</v>
      </c>
      <c r="O52">
        <v>-103.1620787</v>
      </c>
      <c r="P52">
        <v>-87.022656470000001</v>
      </c>
      <c r="Q52">
        <v>-69.04711777</v>
      </c>
      <c r="R52">
        <v>-61.067829690000003</v>
      </c>
      <c r="S52">
        <v>-57.989912109999999</v>
      </c>
      <c r="T52">
        <v>8.7226506310000005</v>
      </c>
      <c r="U52">
        <v>2.2103897859999999</v>
      </c>
      <c r="V52">
        <v>-10.439236960000001</v>
      </c>
      <c r="W52">
        <v>-27.463268599999999</v>
      </c>
      <c r="X52">
        <v>-55.293670749999997</v>
      </c>
      <c r="Y52">
        <v>-90.471411430000003</v>
      </c>
      <c r="Z52">
        <v>-107.6520981</v>
      </c>
      <c r="AA52">
        <v>-111.5761524</v>
      </c>
      <c r="AB52">
        <v>-98.127532819999999</v>
      </c>
      <c r="AC52">
        <v>-74.377943549999998</v>
      </c>
      <c r="AD52">
        <v>-55.951789069999997</v>
      </c>
      <c r="AE52">
        <v>-97.86330486</v>
      </c>
      <c r="AF52">
        <v>8.7140895119999993</v>
      </c>
      <c r="AG52">
        <v>2.2020576589999998</v>
      </c>
      <c r="AH52">
        <v>-10.44710686</v>
      </c>
      <c r="AI52">
        <v>-27.470474790000001</v>
      </c>
      <c r="AJ52">
        <v>-55.299657420000003</v>
      </c>
      <c r="AK52">
        <v>-90.456382379999994</v>
      </c>
      <c r="AL52">
        <v>-107.7046991</v>
      </c>
      <c r="AM52">
        <v>-111.8414023</v>
      </c>
      <c r="AN52">
        <v>-98.512690520000007</v>
      </c>
      <c r="AO52">
        <v>-74.417594510000001</v>
      </c>
      <c r="AP52">
        <v>-55.871290940000002</v>
      </c>
      <c r="AQ52">
        <v>-105.5492155</v>
      </c>
      <c r="AR52">
        <v>8.7160919060000008</v>
      </c>
      <c r="AS52">
        <v>2.203838202</v>
      </c>
      <c r="AT52">
        <v>-10.445741740000001</v>
      </c>
      <c r="AU52">
        <v>-27.469633739999999</v>
      </c>
      <c r="AV52">
        <v>-55.299571610000001</v>
      </c>
      <c r="AW52">
        <v>-90.448724220000003</v>
      </c>
      <c r="AX52">
        <v>-107.68837430000001</v>
      </c>
      <c r="AY52">
        <v>-111.8162241</v>
      </c>
      <c r="AZ52">
        <v>-98.493416210000007</v>
      </c>
      <c r="BA52">
        <v>-74.425609489999999</v>
      </c>
      <c r="BB52">
        <v>-55.88901491</v>
      </c>
      <c r="BC52">
        <v>-105.2770524</v>
      </c>
      <c r="BD52">
        <v>1159.806014</v>
      </c>
      <c r="BE52">
        <v>1159.806014</v>
      </c>
      <c r="BF52">
        <v>1159.806014</v>
      </c>
      <c r="BG52">
        <v>1159.806014</v>
      </c>
      <c r="BH52">
        <v>893.05063089999999</v>
      </c>
      <c r="BI52">
        <v>893.05063089999999</v>
      </c>
      <c r="BJ52" t="s">
        <v>65</v>
      </c>
      <c r="BK52" t="s">
        <v>65</v>
      </c>
      <c r="BL52">
        <v>31.612879039999999</v>
      </c>
      <c r="BM52">
        <v>200</v>
      </c>
    </row>
    <row r="53" spans="1:65" x14ac:dyDescent="0.25">
      <c r="A53">
        <v>291</v>
      </c>
      <c r="B53">
        <v>1.0353057160000001</v>
      </c>
      <c r="C53">
        <v>-12.699121229999999</v>
      </c>
      <c r="D53">
        <v>-26.147219679999999</v>
      </c>
      <c r="E53">
        <v>-38.858690989999999</v>
      </c>
      <c r="F53">
        <v>-50.868507379999997</v>
      </c>
      <c r="G53">
        <v>-62.210080769999998</v>
      </c>
      <c r="H53">
        <v>-72.91533029</v>
      </c>
      <c r="I53">
        <v>-125.3991302</v>
      </c>
      <c r="J53">
        <v>-160.7540784</v>
      </c>
      <c r="K53">
        <v>-184.7700408</v>
      </c>
      <c r="L53">
        <v>-209.32322590000001</v>
      </c>
      <c r="M53">
        <v>-215.6227136</v>
      </c>
      <c r="N53">
        <v>-213.10906109999999</v>
      </c>
      <c r="O53">
        <v>-199.55709210000001</v>
      </c>
      <c r="P53">
        <v>-179.9944788</v>
      </c>
      <c r="Q53">
        <v>-158.54423070000001</v>
      </c>
      <c r="R53">
        <v>-141.42469600000001</v>
      </c>
      <c r="S53">
        <v>-109.4406267</v>
      </c>
      <c r="T53">
        <v>11.784856</v>
      </c>
      <c r="U53">
        <v>-2.4560965540000002</v>
      </c>
      <c r="V53">
        <v>-29.812012450000001</v>
      </c>
      <c r="W53">
        <v>-65.955072040000005</v>
      </c>
      <c r="X53">
        <v>-123.20671470000001</v>
      </c>
      <c r="Y53">
        <v>-192.0799834</v>
      </c>
      <c r="Z53">
        <v>-223.7748043</v>
      </c>
      <c r="AA53">
        <v>-232.09966249999999</v>
      </c>
      <c r="AB53">
        <v>-213.24208770000001</v>
      </c>
      <c r="AC53">
        <v>-180.09888950000001</v>
      </c>
      <c r="AD53">
        <v>-127.3866512</v>
      </c>
      <c r="AE53">
        <v>-118.7322904</v>
      </c>
      <c r="AF53">
        <v>11.76735715</v>
      </c>
      <c r="AG53">
        <v>-2.4724084940000002</v>
      </c>
      <c r="AH53">
        <v>-29.826070489999999</v>
      </c>
      <c r="AI53">
        <v>-65.966211000000001</v>
      </c>
      <c r="AJ53">
        <v>-123.21339829999999</v>
      </c>
      <c r="AK53">
        <v>-192.0433142</v>
      </c>
      <c r="AL53">
        <v>-223.87850499999999</v>
      </c>
      <c r="AM53">
        <v>-232.64976250000001</v>
      </c>
      <c r="AN53">
        <v>-214.18818830000001</v>
      </c>
      <c r="AO53">
        <v>-180.85012219999999</v>
      </c>
      <c r="AP53">
        <v>-126.5318996</v>
      </c>
      <c r="AQ53">
        <v>-118.297684</v>
      </c>
      <c r="AR53">
        <v>11.77169827</v>
      </c>
      <c r="AS53">
        <v>-2.468432569</v>
      </c>
      <c r="AT53">
        <v>-29.82278178</v>
      </c>
      <c r="AU53">
        <v>-65.963797499999998</v>
      </c>
      <c r="AV53">
        <v>-123.2122739</v>
      </c>
      <c r="AW53">
        <v>-192.02632030000001</v>
      </c>
      <c r="AX53">
        <v>-223.84464550000001</v>
      </c>
      <c r="AY53">
        <v>-232.59752739999999</v>
      </c>
      <c r="AZ53">
        <v>-214.1385564</v>
      </c>
      <c r="BA53">
        <v>-180.82618059999999</v>
      </c>
      <c r="BB53">
        <v>-126.6171619</v>
      </c>
      <c r="BC53">
        <v>-118.4282953</v>
      </c>
      <c r="BD53">
        <v>400</v>
      </c>
      <c r="BE53">
        <v>400</v>
      </c>
      <c r="BF53">
        <v>400</v>
      </c>
      <c r="BG53">
        <v>400</v>
      </c>
      <c r="BH53">
        <v>308</v>
      </c>
      <c r="BI53">
        <v>308</v>
      </c>
      <c r="BJ53" t="s">
        <v>65</v>
      </c>
      <c r="BK53" t="s">
        <v>65</v>
      </c>
      <c r="BL53">
        <v>27.913185680000002</v>
      </c>
      <c r="BM53">
        <v>200</v>
      </c>
    </row>
    <row r="54" spans="1:65" x14ac:dyDescent="0.25">
      <c r="A54">
        <v>292</v>
      </c>
      <c r="B54">
        <v>-3.1673610069999998</v>
      </c>
      <c r="C54">
        <v>-12.98420737</v>
      </c>
      <c r="D54">
        <v>-22.620361190000001</v>
      </c>
      <c r="E54">
        <v>-31.751756390000001</v>
      </c>
      <c r="F54">
        <v>-40.400906050000003</v>
      </c>
      <c r="G54">
        <v>-48.589362690000002</v>
      </c>
      <c r="H54">
        <v>-56.337758719999997</v>
      </c>
      <c r="I54">
        <v>-94.635762200000002</v>
      </c>
      <c r="J54">
        <v>-120.7146154</v>
      </c>
      <c r="K54">
        <v>-138.61453660000001</v>
      </c>
      <c r="L54">
        <v>-156.8816631</v>
      </c>
      <c r="M54">
        <v>-160.8598369</v>
      </c>
      <c r="N54">
        <v>-157.37247529999999</v>
      </c>
      <c r="O54">
        <v>-141.95057299999999</v>
      </c>
      <c r="P54">
        <v>-117.7943413</v>
      </c>
      <c r="Q54">
        <v>-90.738474260000004</v>
      </c>
      <c r="R54">
        <v>-74.765889580000007</v>
      </c>
      <c r="S54">
        <v>-55.952045429999998</v>
      </c>
      <c r="T54">
        <v>-5.8105411570000003</v>
      </c>
      <c r="U54">
        <v>-15.582982899999999</v>
      </c>
      <c r="V54">
        <v>-34.432404890000001</v>
      </c>
      <c r="W54">
        <v>-59.503523229999999</v>
      </c>
      <c r="X54">
        <v>-99.650065350000006</v>
      </c>
      <c r="Y54">
        <v>-148.58070720000001</v>
      </c>
      <c r="Z54">
        <v>-170.97574</v>
      </c>
      <c r="AA54">
        <v>-173.80196179999999</v>
      </c>
      <c r="AB54">
        <v>-154.08789189999999</v>
      </c>
      <c r="AC54">
        <v>-119.7541899</v>
      </c>
      <c r="AD54">
        <v>-67.115347760000006</v>
      </c>
      <c r="AE54">
        <v>-68.037783719999993</v>
      </c>
      <c r="AF54">
        <v>-5.8115729429999998</v>
      </c>
      <c r="AG54">
        <v>-15.584022279999999</v>
      </c>
      <c r="AH54">
        <v>-34.433452619999997</v>
      </c>
      <c r="AI54">
        <v>-59.504567309999999</v>
      </c>
      <c r="AJ54">
        <v>-99.651058070000005</v>
      </c>
      <c r="AK54">
        <v>-148.5493453</v>
      </c>
      <c r="AL54">
        <v>-171.0508547</v>
      </c>
      <c r="AM54">
        <v>-174.19485990000001</v>
      </c>
      <c r="AN54">
        <v>-154.68694919999999</v>
      </c>
      <c r="AO54">
        <v>-119.901787</v>
      </c>
      <c r="AP54">
        <v>-65.109886630000005</v>
      </c>
      <c r="AQ54">
        <v>-67.297525559999997</v>
      </c>
      <c r="AR54">
        <v>-5.8106968080000003</v>
      </c>
      <c r="AS54">
        <v>-15.58325584</v>
      </c>
      <c r="AT54">
        <v>-34.43288974</v>
      </c>
      <c r="AU54">
        <v>-59.504256869999999</v>
      </c>
      <c r="AV54">
        <v>-99.651097759999999</v>
      </c>
      <c r="AW54">
        <v>-148.53668909999999</v>
      </c>
      <c r="AX54">
        <v>-171.0254645</v>
      </c>
      <c r="AY54">
        <v>-174.1573521</v>
      </c>
      <c r="AZ54">
        <v>-154.6572663</v>
      </c>
      <c r="BA54">
        <v>-119.9093774</v>
      </c>
      <c r="BB54">
        <v>-65.248956809999996</v>
      </c>
      <c r="BC54">
        <v>-67.39279105</v>
      </c>
      <c r="BD54">
        <v>852.56491019999999</v>
      </c>
      <c r="BE54">
        <v>852.56491019999999</v>
      </c>
      <c r="BF54">
        <v>852.56491019999999</v>
      </c>
      <c r="BG54">
        <v>852.56491019999999</v>
      </c>
      <c r="BH54">
        <v>656.47498080000003</v>
      </c>
      <c r="BI54">
        <v>656.47498080000003</v>
      </c>
      <c r="BJ54" t="s">
        <v>65</v>
      </c>
      <c r="BK54" t="s">
        <v>65</v>
      </c>
      <c r="BL54">
        <v>30.151056109999999</v>
      </c>
      <c r="BM54">
        <v>200</v>
      </c>
    </row>
    <row r="55" spans="1:65" x14ac:dyDescent="0.25">
      <c r="A55">
        <v>293</v>
      </c>
      <c r="B55">
        <v>-42.517669130000002</v>
      </c>
      <c r="C55">
        <v>-46.837957250000002</v>
      </c>
      <c r="D55">
        <v>-51.10415313</v>
      </c>
      <c r="E55">
        <v>-55.171317700000003</v>
      </c>
      <c r="F55">
        <v>-59.046746749999997</v>
      </c>
      <c r="G55">
        <v>-62.737477159999997</v>
      </c>
      <c r="H55">
        <v>-66.250296289999994</v>
      </c>
      <c r="I55">
        <v>-83.941945700000005</v>
      </c>
      <c r="J55">
        <v>-96.375295399999999</v>
      </c>
      <c r="K55">
        <v>-105.106171</v>
      </c>
      <c r="L55">
        <v>-114.0790202</v>
      </c>
      <c r="M55">
        <v>-115.48289509999999</v>
      </c>
      <c r="N55">
        <v>-112.4148143</v>
      </c>
      <c r="O55">
        <v>-100.23783659999999</v>
      </c>
      <c r="P55">
        <v>-80.242079810000007</v>
      </c>
      <c r="Q55">
        <v>-58.825612990000003</v>
      </c>
      <c r="R55">
        <v>-50.740972849999999</v>
      </c>
      <c r="S55">
        <v>-52.32301124</v>
      </c>
      <c r="T55">
        <v>-32.123649020000002</v>
      </c>
      <c r="U55">
        <v>-38.770168419999997</v>
      </c>
      <c r="V55">
        <v>-51.209123849999997</v>
      </c>
      <c r="W55">
        <v>-66.889672930000003</v>
      </c>
      <c r="X55">
        <v>-89.484270649999999</v>
      </c>
      <c r="Y55">
        <v>-110.58021119999999</v>
      </c>
      <c r="Z55">
        <v>-114.938929</v>
      </c>
      <c r="AA55">
        <v>-107.2126531</v>
      </c>
      <c r="AB55">
        <v>-97.739918520000003</v>
      </c>
      <c r="AC55">
        <v>-89.057685129999996</v>
      </c>
      <c r="AD55">
        <v>-57.771493049999997</v>
      </c>
      <c r="AE55">
        <v>-7.6960670779999996</v>
      </c>
      <c r="AF55">
        <v>-32.129940830000002</v>
      </c>
      <c r="AG55">
        <v>-38.776080880000002</v>
      </c>
      <c r="AH55">
        <v>-51.214315429999999</v>
      </c>
      <c r="AI55">
        <v>-66.893929479999997</v>
      </c>
      <c r="AJ55">
        <v>-89.487094459999994</v>
      </c>
      <c r="AK55">
        <v>-110.5524762</v>
      </c>
      <c r="AL55">
        <v>-114.9740396</v>
      </c>
      <c r="AM55">
        <v>-107.4001731</v>
      </c>
      <c r="AN55">
        <v>-98.089115090000007</v>
      </c>
      <c r="AO55">
        <v>-89.502411390000006</v>
      </c>
      <c r="AP55">
        <v>-56.659391159999998</v>
      </c>
      <c r="AQ55">
        <v>1.0927130839999999</v>
      </c>
      <c r="AR55">
        <v>-32.128367169999997</v>
      </c>
      <c r="AS55">
        <v>-38.774672559999999</v>
      </c>
      <c r="AT55">
        <v>-51.213216580000001</v>
      </c>
      <c r="AU55">
        <v>-66.893220810000003</v>
      </c>
      <c r="AV55">
        <v>-89.48694759</v>
      </c>
      <c r="AW55">
        <v>-110.5441946</v>
      </c>
      <c r="AX55">
        <v>-114.95991410000001</v>
      </c>
      <c r="AY55">
        <v>-107.3826273</v>
      </c>
      <c r="AZ55">
        <v>-98.072558220000005</v>
      </c>
      <c r="BA55">
        <v>-89.485279860000006</v>
      </c>
      <c r="BB55">
        <v>-56.743396140000002</v>
      </c>
      <c r="BC55">
        <v>0.67230080199999998</v>
      </c>
      <c r="BD55">
        <v>1247.8560179999999</v>
      </c>
      <c r="BE55">
        <v>1247.8560179999999</v>
      </c>
      <c r="BF55">
        <v>1247.8560179999999</v>
      </c>
      <c r="BG55">
        <v>1247.8560179999999</v>
      </c>
      <c r="BH55">
        <v>960.84913400000005</v>
      </c>
      <c r="BI55">
        <v>960.84913400000005</v>
      </c>
      <c r="BJ55" t="s">
        <v>65</v>
      </c>
      <c r="BK55" t="s">
        <v>65</v>
      </c>
      <c r="BL55">
        <v>31.610619360000001</v>
      </c>
      <c r="BM55">
        <v>200</v>
      </c>
    </row>
    <row r="56" spans="1:65" x14ac:dyDescent="0.25">
      <c r="A56">
        <v>294</v>
      </c>
      <c r="B56">
        <v>-46.52299549</v>
      </c>
      <c r="C56">
        <v>-50.955937900000002</v>
      </c>
      <c r="D56">
        <v>-55.386985770000003</v>
      </c>
      <c r="E56">
        <v>-59.664141989999997</v>
      </c>
      <c r="F56">
        <v>-63.790887939999998</v>
      </c>
      <c r="G56">
        <v>-67.770659820000006</v>
      </c>
      <c r="H56">
        <v>-71.606847790000003</v>
      </c>
      <c r="I56">
        <v>-91.792579309999994</v>
      </c>
      <c r="J56">
        <v>-107.2298345</v>
      </c>
      <c r="K56">
        <v>-119.1549504</v>
      </c>
      <c r="L56">
        <v>-134.1031117</v>
      </c>
      <c r="M56">
        <v>-140.17626659999999</v>
      </c>
      <c r="N56">
        <v>-140.20946570000001</v>
      </c>
      <c r="O56">
        <v>-130.190898</v>
      </c>
      <c r="P56">
        <v>-107.7657052</v>
      </c>
      <c r="Q56">
        <v>-80.29586415</v>
      </c>
      <c r="R56">
        <v>-69.648796829999995</v>
      </c>
      <c r="S56">
        <v>-73.872861090000001</v>
      </c>
      <c r="T56">
        <v>-31.397548449999999</v>
      </c>
      <c r="U56">
        <v>-37.131558179999999</v>
      </c>
      <c r="V56">
        <v>-48.228268409999998</v>
      </c>
      <c r="W56">
        <v>-63.071790640000003</v>
      </c>
      <c r="X56">
        <v>-87.090570479999997</v>
      </c>
      <c r="Y56">
        <v>-117.03040439999999</v>
      </c>
      <c r="Z56">
        <v>-131.37626409999999</v>
      </c>
      <c r="AA56">
        <v>-134.7731642</v>
      </c>
      <c r="AB56">
        <v>-124.1126854</v>
      </c>
      <c r="AC56">
        <v>-104.9464208</v>
      </c>
      <c r="AD56">
        <v>-83.40085345</v>
      </c>
      <c r="AE56">
        <v>-102.8873249</v>
      </c>
      <c r="AF56">
        <v>-31.419593420000002</v>
      </c>
      <c r="AG56">
        <v>-37.152432390000001</v>
      </c>
      <c r="AH56">
        <v>-48.246892379999998</v>
      </c>
      <c r="AI56">
        <v>-63.087436169999997</v>
      </c>
      <c r="AJ56">
        <v>-87.101467209999996</v>
      </c>
      <c r="AK56">
        <v>-117.0070248</v>
      </c>
      <c r="AL56">
        <v>-131.4291178</v>
      </c>
      <c r="AM56">
        <v>-135.0739351</v>
      </c>
      <c r="AN56">
        <v>-124.64231460000001</v>
      </c>
      <c r="AO56">
        <v>-105.3595565</v>
      </c>
      <c r="AP56">
        <v>-83.606111459999994</v>
      </c>
      <c r="AQ56">
        <v>-107.43932580000001</v>
      </c>
      <c r="AR56">
        <v>-31.412557280000001</v>
      </c>
      <c r="AS56">
        <v>-37.145986950000001</v>
      </c>
      <c r="AT56">
        <v>-48.241560210000003</v>
      </c>
      <c r="AU56">
        <v>-63.083525770000001</v>
      </c>
      <c r="AV56">
        <v>-87.099663109999995</v>
      </c>
      <c r="AW56">
        <v>-116.9977059</v>
      </c>
      <c r="AX56">
        <v>-131.4113509</v>
      </c>
      <c r="AY56">
        <v>-135.04566260000001</v>
      </c>
      <c r="AZ56">
        <v>-124.6147277</v>
      </c>
      <c r="BA56">
        <v>-105.34679300000001</v>
      </c>
      <c r="BB56">
        <v>-83.6144666</v>
      </c>
      <c r="BC56">
        <v>-107.32039779999999</v>
      </c>
      <c r="BD56">
        <v>934.55785909999997</v>
      </c>
      <c r="BE56">
        <v>934.55785909999997</v>
      </c>
      <c r="BF56">
        <v>934.55785909999997</v>
      </c>
      <c r="BG56">
        <v>934.55785909999997</v>
      </c>
      <c r="BH56">
        <v>719.60955149999995</v>
      </c>
      <c r="BI56">
        <v>719.60955149999995</v>
      </c>
      <c r="BJ56" t="s">
        <v>65</v>
      </c>
      <c r="BK56" t="s">
        <v>65</v>
      </c>
      <c r="BL56">
        <v>30.53809493</v>
      </c>
      <c r="BM56">
        <v>200</v>
      </c>
    </row>
    <row r="57" spans="1:65" x14ac:dyDescent="0.25">
      <c r="A57">
        <v>295</v>
      </c>
      <c r="B57">
        <v>-48.945549649999997</v>
      </c>
      <c r="C57">
        <v>-48.634378089999998</v>
      </c>
      <c r="D57">
        <v>-48.418618369999997</v>
      </c>
      <c r="E57">
        <v>-48.30235184</v>
      </c>
      <c r="F57">
        <v>-48.277508419999997</v>
      </c>
      <c r="G57">
        <v>-48.336471629999998</v>
      </c>
      <c r="H57">
        <v>-48.472056539999997</v>
      </c>
      <c r="I57">
        <v>-50.541538850000002</v>
      </c>
      <c r="J57">
        <v>-53.910325409999999</v>
      </c>
      <c r="K57">
        <v>-57.790619309999997</v>
      </c>
      <c r="L57">
        <v>-65.126817189999997</v>
      </c>
      <c r="M57">
        <v>-70.344552149999998</v>
      </c>
      <c r="N57">
        <v>-72.919413820000003</v>
      </c>
      <c r="O57">
        <v>-71.437830969999993</v>
      </c>
      <c r="P57">
        <v>-61.068769320000001</v>
      </c>
      <c r="Q57">
        <v>-45.657341899999999</v>
      </c>
      <c r="R57">
        <v>-41.29167477</v>
      </c>
      <c r="S57">
        <v>-52.570624709999997</v>
      </c>
      <c r="T57">
        <v>-55.884190859999997</v>
      </c>
      <c r="U57">
        <v>-55.078985590000002</v>
      </c>
      <c r="V57">
        <v>-53.641402640000003</v>
      </c>
      <c r="W57">
        <v>-51.991994140000003</v>
      </c>
      <c r="X57">
        <v>-50.119374880000002</v>
      </c>
      <c r="Y57">
        <v>-49.926015649999997</v>
      </c>
      <c r="Z57">
        <v>-51.523035530000001</v>
      </c>
      <c r="AA57">
        <v>-54.566534480000001</v>
      </c>
      <c r="AB57">
        <v>-55.152095529999997</v>
      </c>
      <c r="AC57">
        <v>-53.19589989</v>
      </c>
      <c r="AD57">
        <v>-51.9857722</v>
      </c>
      <c r="AE57">
        <v>-65.136246409999998</v>
      </c>
      <c r="AF57">
        <v>-55.88227827</v>
      </c>
      <c r="AG57">
        <v>-55.078539829999997</v>
      </c>
      <c r="AH57">
        <v>-53.643650610000002</v>
      </c>
      <c r="AI57">
        <v>-51.99751217</v>
      </c>
      <c r="AJ57">
        <v>-50.129185409999998</v>
      </c>
      <c r="AK57">
        <v>-49.921901589999997</v>
      </c>
      <c r="AL57">
        <v>-51.544953239999998</v>
      </c>
      <c r="AM57">
        <v>-54.687874280000003</v>
      </c>
      <c r="AN57">
        <v>-55.434889419999998</v>
      </c>
      <c r="AO57">
        <v>-53.614412629999997</v>
      </c>
      <c r="AP57">
        <v>-52.89139222</v>
      </c>
      <c r="AQ57">
        <v>-68.837780260000002</v>
      </c>
      <c r="AR57">
        <v>-55.879363699999999</v>
      </c>
      <c r="AS57">
        <v>-55.076274150000003</v>
      </c>
      <c r="AT57">
        <v>-53.642589030000003</v>
      </c>
      <c r="AU57">
        <v>-51.997942770000002</v>
      </c>
      <c r="AV57">
        <v>-50.13167756</v>
      </c>
      <c r="AW57">
        <v>-49.922767950000001</v>
      </c>
      <c r="AX57">
        <v>-51.543148260000002</v>
      </c>
      <c r="AY57">
        <v>-54.67896717</v>
      </c>
      <c r="AZ57">
        <v>-55.419754279999999</v>
      </c>
      <c r="BA57">
        <v>-53.593717650000002</v>
      </c>
      <c r="BB57">
        <v>-52.84958941</v>
      </c>
      <c r="BC57">
        <v>-68.723672960000002</v>
      </c>
      <c r="BD57">
        <v>1455.1621150000001</v>
      </c>
      <c r="BE57">
        <v>1455.1621150000001</v>
      </c>
      <c r="BF57">
        <v>1455.1621150000001</v>
      </c>
      <c r="BG57">
        <v>1455.1621150000001</v>
      </c>
      <c r="BH57">
        <v>1120.4748279999999</v>
      </c>
      <c r="BI57">
        <v>1120.4748279999999</v>
      </c>
      <c r="BJ57" t="s">
        <v>65</v>
      </c>
      <c r="BK57" t="s">
        <v>65</v>
      </c>
      <c r="BL57">
        <v>33.669899999999998</v>
      </c>
      <c r="BM57">
        <v>200</v>
      </c>
    </row>
    <row r="58" spans="1:65" x14ac:dyDescent="0.25">
      <c r="A58">
        <v>296</v>
      </c>
      <c r="B58">
        <v>-45.345220939999997</v>
      </c>
      <c r="C58">
        <v>-46.021175810000003</v>
      </c>
      <c r="D58">
        <v>-46.73161992</v>
      </c>
      <c r="E58">
        <v>-47.450864500000002</v>
      </c>
      <c r="F58">
        <v>-48.176482960000001</v>
      </c>
      <c r="G58">
        <v>-48.906212949999997</v>
      </c>
      <c r="H58">
        <v>-49.637947850000003</v>
      </c>
      <c r="I58">
        <v>-53.970136279999998</v>
      </c>
      <c r="J58">
        <v>-57.906696580000002</v>
      </c>
      <c r="K58">
        <v>-61.364689159999998</v>
      </c>
      <c r="L58">
        <v>-66.418141329999997</v>
      </c>
      <c r="M58">
        <v>-68.95761238</v>
      </c>
      <c r="N58">
        <v>-69.315034530000005</v>
      </c>
      <c r="O58">
        <v>-65.4899092</v>
      </c>
      <c r="P58">
        <v>-55.0094742</v>
      </c>
      <c r="Q58">
        <v>-39.839401959999996</v>
      </c>
      <c r="R58">
        <v>-32.188737639999999</v>
      </c>
      <c r="S58">
        <v>-29.935725940000001</v>
      </c>
      <c r="T58">
        <v>-49.169204569999998</v>
      </c>
      <c r="U58">
        <v>-49.029347719999997</v>
      </c>
      <c r="V58">
        <v>-48.941127199999997</v>
      </c>
      <c r="W58">
        <v>-49.227658400000003</v>
      </c>
      <c r="X58">
        <v>-50.813440270000001</v>
      </c>
      <c r="Y58">
        <v>-55.37491722</v>
      </c>
      <c r="Z58">
        <v>-59.014241040000002</v>
      </c>
      <c r="AA58">
        <v>-59.831971760000002</v>
      </c>
      <c r="AB58">
        <v>-53.904069</v>
      </c>
      <c r="AC58">
        <v>-42.007410159999999</v>
      </c>
      <c r="AD58">
        <v>-38.910668579999999</v>
      </c>
      <c r="AE58">
        <v>-82.637010380000007</v>
      </c>
      <c r="AF58">
        <v>-49.172676750000001</v>
      </c>
      <c r="AG58">
        <v>-49.033365930000002</v>
      </c>
      <c r="AH58">
        <v>-48.946125510000002</v>
      </c>
      <c r="AI58">
        <v>-49.233790849999998</v>
      </c>
      <c r="AJ58">
        <v>-50.820873130000003</v>
      </c>
      <c r="AK58">
        <v>-55.365583100000002</v>
      </c>
      <c r="AL58">
        <v>-59.036365750000002</v>
      </c>
      <c r="AM58">
        <v>-59.955378779999997</v>
      </c>
      <c r="AN58">
        <v>-54.105241200000002</v>
      </c>
      <c r="AO58">
        <v>-42.048329529999997</v>
      </c>
      <c r="AP58">
        <v>-39.477082629999998</v>
      </c>
      <c r="AQ58">
        <v>-90.974170150000006</v>
      </c>
      <c r="AR58">
        <v>-49.171121489999997</v>
      </c>
      <c r="AS58">
        <v>-49.032123499999997</v>
      </c>
      <c r="AT58">
        <v>-48.945463969999999</v>
      </c>
      <c r="AU58">
        <v>-49.233850140000001</v>
      </c>
      <c r="AV58">
        <v>-50.821931640000003</v>
      </c>
      <c r="AW58">
        <v>-55.363532190000001</v>
      </c>
      <c r="AX58">
        <v>-59.030897539999998</v>
      </c>
      <c r="AY58">
        <v>-59.944766219999998</v>
      </c>
      <c r="AZ58">
        <v>-54.095716809999999</v>
      </c>
      <c r="BA58">
        <v>-42.051504799999996</v>
      </c>
      <c r="BB58">
        <v>-39.451256430000001</v>
      </c>
      <c r="BC58">
        <v>-90.657546920000001</v>
      </c>
      <c r="BD58">
        <v>1553.260927</v>
      </c>
      <c r="BE58">
        <v>1553.260927</v>
      </c>
      <c r="BF58">
        <v>1553.260927</v>
      </c>
      <c r="BG58">
        <v>1553.260927</v>
      </c>
      <c r="BH58">
        <v>1196.010914</v>
      </c>
      <c r="BI58">
        <v>1196.010914</v>
      </c>
      <c r="BJ58" t="s">
        <v>65</v>
      </c>
      <c r="BK58" t="s">
        <v>65</v>
      </c>
      <c r="BL58">
        <v>33.669899999999998</v>
      </c>
      <c r="BM58">
        <v>200</v>
      </c>
    </row>
    <row r="59" spans="1:65" x14ac:dyDescent="0.25">
      <c r="A59">
        <v>297</v>
      </c>
      <c r="B59">
        <v>-48.216712010000002</v>
      </c>
      <c r="C59">
        <v>-47.227031119999999</v>
      </c>
      <c r="D59">
        <v>-46.260217599999997</v>
      </c>
      <c r="E59">
        <v>-45.347478340000002</v>
      </c>
      <c r="F59">
        <v>-44.485099009999999</v>
      </c>
      <c r="G59">
        <v>-43.669571949999998</v>
      </c>
      <c r="H59">
        <v>-42.897586080000004</v>
      </c>
      <c r="I59">
        <v>-39.017049870000001</v>
      </c>
      <c r="J59">
        <v>-36.183198580000003</v>
      </c>
      <c r="K59">
        <v>-33.830043949999997</v>
      </c>
      <c r="L59">
        <v>-29.80499958</v>
      </c>
      <c r="M59">
        <v>-25.902413849999999</v>
      </c>
      <c r="N59">
        <v>-21.80078121</v>
      </c>
      <c r="O59">
        <v>-13.253901859999999</v>
      </c>
      <c r="P59">
        <v>-2.0180478709999998</v>
      </c>
      <c r="Q59">
        <v>7.4138926239999998</v>
      </c>
      <c r="R59">
        <v>7.1493893970000002</v>
      </c>
      <c r="S59">
        <v>-6.1942562910000003</v>
      </c>
      <c r="T59">
        <v>-50.480875670000003</v>
      </c>
      <c r="U59">
        <v>-48.05455697</v>
      </c>
      <c r="V59">
        <v>-43.470239980000002</v>
      </c>
      <c r="W59">
        <v>-37.56011195</v>
      </c>
      <c r="X59">
        <v>-28.45917408</v>
      </c>
      <c r="Y59">
        <v>-17.306480650000001</v>
      </c>
      <c r="Z59">
        <v>-9.9831190210000003</v>
      </c>
      <c r="AA59">
        <v>2.3595042560000001</v>
      </c>
      <c r="AB59">
        <v>14.320365519999999</v>
      </c>
      <c r="AC59">
        <v>27.632394399999999</v>
      </c>
      <c r="AD59">
        <v>8.8128426149999992</v>
      </c>
      <c r="AE59">
        <v>-76.848638469999997</v>
      </c>
      <c r="AF59">
        <v>-50.47986015</v>
      </c>
      <c r="AG59">
        <v>-48.053515390000001</v>
      </c>
      <c r="AH59">
        <v>-43.469150489999997</v>
      </c>
      <c r="AI59">
        <v>-37.558964420000002</v>
      </c>
      <c r="AJ59">
        <v>-28.457952450000001</v>
      </c>
      <c r="AK59">
        <v>-17.296192600000001</v>
      </c>
      <c r="AL59">
        <v>-9.9724189269999997</v>
      </c>
      <c r="AM59">
        <v>2.433512098</v>
      </c>
      <c r="AN59">
        <v>14.595034910000001</v>
      </c>
      <c r="AO59">
        <v>28.35478084</v>
      </c>
      <c r="AP59">
        <v>7.8789053520000003</v>
      </c>
      <c r="AQ59">
        <v>-91.915895890000002</v>
      </c>
      <c r="AR59">
        <v>-50.480759900000002</v>
      </c>
      <c r="AS59">
        <v>-48.05437998</v>
      </c>
      <c r="AT59">
        <v>-43.469945850000002</v>
      </c>
      <c r="AU59">
        <v>-37.559664259999998</v>
      </c>
      <c r="AV59">
        <v>-28.458488079999999</v>
      </c>
      <c r="AW59">
        <v>-17.29614084</v>
      </c>
      <c r="AX59">
        <v>-9.9736368520000003</v>
      </c>
      <c r="AY59">
        <v>2.4261104040000001</v>
      </c>
      <c r="AZ59">
        <v>14.575439940000001</v>
      </c>
      <c r="BA59">
        <v>28.310196210000001</v>
      </c>
      <c r="BB59">
        <v>7.9410081510000001</v>
      </c>
      <c r="BC59">
        <v>-91.276657200000002</v>
      </c>
      <c r="BD59">
        <v>2051.02007</v>
      </c>
      <c r="BE59">
        <v>2051.02007</v>
      </c>
      <c r="BF59">
        <v>2051.02007</v>
      </c>
      <c r="BG59">
        <v>2051.02007</v>
      </c>
      <c r="BH59">
        <v>1579.2854540000001</v>
      </c>
      <c r="BI59">
        <v>1579.2854540000001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25">
      <c r="A60">
        <v>298</v>
      </c>
      <c r="B60">
        <v>-40.040493499999997</v>
      </c>
      <c r="C60">
        <v>-38.822902740000004</v>
      </c>
      <c r="D60">
        <v>-37.667831470000003</v>
      </c>
      <c r="E60">
        <v>-36.612319040000003</v>
      </c>
      <c r="F60">
        <v>-35.64992659</v>
      </c>
      <c r="G60">
        <v>-34.774555829999997</v>
      </c>
      <c r="H60">
        <v>-33.980432899999997</v>
      </c>
      <c r="I60">
        <v>-30.635693400000001</v>
      </c>
      <c r="J60">
        <v>-29.15424338</v>
      </c>
      <c r="K60">
        <v>-28.682092359999999</v>
      </c>
      <c r="L60">
        <v>-29.157581950000001</v>
      </c>
      <c r="M60">
        <v>-29.928262069999999</v>
      </c>
      <c r="N60">
        <v>-30.17542723</v>
      </c>
      <c r="O60">
        <v>-28.762341339999999</v>
      </c>
      <c r="P60">
        <v>-24.769340400000001</v>
      </c>
      <c r="Q60">
        <v>-22.812572100000001</v>
      </c>
      <c r="R60">
        <v>-29.041535450000001</v>
      </c>
      <c r="S60">
        <v>-55.045466869999998</v>
      </c>
      <c r="T60">
        <v>-39.040337360000002</v>
      </c>
      <c r="U60">
        <v>-36.845487419999998</v>
      </c>
      <c r="V60">
        <v>-32.761174250000003</v>
      </c>
      <c r="W60">
        <v>-27.651853070000001</v>
      </c>
      <c r="X60">
        <v>-20.31770156</v>
      </c>
      <c r="Y60">
        <v>-13.09416427</v>
      </c>
      <c r="Z60">
        <v>-10.094847</v>
      </c>
      <c r="AA60">
        <v>-6.5202351099999998</v>
      </c>
      <c r="AB60">
        <v>-2.3757783309999998</v>
      </c>
      <c r="AC60">
        <v>2.128754459</v>
      </c>
      <c r="AD60">
        <v>-28.250108699999998</v>
      </c>
      <c r="AE60">
        <v>-116.3686496</v>
      </c>
      <c r="AF60">
        <v>-39.040300459999997</v>
      </c>
      <c r="AG60">
        <v>-36.845424399999999</v>
      </c>
      <c r="AH60">
        <v>-32.761059959999997</v>
      </c>
      <c r="AI60">
        <v>-27.651668600000001</v>
      </c>
      <c r="AJ60">
        <v>-20.317399259999998</v>
      </c>
      <c r="AK60">
        <v>-13.08719031</v>
      </c>
      <c r="AL60">
        <v>-10.090445320000001</v>
      </c>
      <c r="AM60">
        <v>-6.5079849049999998</v>
      </c>
      <c r="AN60">
        <v>-2.314704748</v>
      </c>
      <c r="AO60">
        <v>2.3127581230000001</v>
      </c>
      <c r="AP60">
        <v>-30.64679894</v>
      </c>
      <c r="AQ60">
        <v>-133.28946959999999</v>
      </c>
      <c r="AR60">
        <v>-39.037907670000003</v>
      </c>
      <c r="AS60">
        <v>-36.843085010000003</v>
      </c>
      <c r="AT60">
        <v>-32.758831899999997</v>
      </c>
      <c r="AU60">
        <v>-27.649608220000001</v>
      </c>
      <c r="AV60">
        <v>-20.315668689999999</v>
      </c>
      <c r="AW60">
        <v>-13.08569494</v>
      </c>
      <c r="AX60">
        <v>-10.08974587</v>
      </c>
      <c r="AY60">
        <v>-6.5091234160000004</v>
      </c>
      <c r="AZ60">
        <v>-2.3197272010000001</v>
      </c>
      <c r="BA60">
        <v>2.300608365</v>
      </c>
      <c r="BB60">
        <v>-30.505109690000001</v>
      </c>
      <c r="BC60">
        <v>-132.60357260000001</v>
      </c>
      <c r="BD60">
        <v>1687.1722110000001</v>
      </c>
      <c r="BE60">
        <v>1687.1722110000001</v>
      </c>
      <c r="BF60">
        <v>1687.1722110000001</v>
      </c>
      <c r="BG60">
        <v>1687.1722110000001</v>
      </c>
      <c r="BH60">
        <v>1299.1226019999999</v>
      </c>
      <c r="BI60">
        <v>1299.1226019999999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723720000001</v>
      </c>
      <c r="C61">
        <v>-2.9157333799999998</v>
      </c>
      <c r="D61">
        <v>-8.3416578710000007</v>
      </c>
      <c r="E61">
        <v>-13.55450437</v>
      </c>
      <c r="F61">
        <v>-18.562065199999999</v>
      </c>
      <c r="G61">
        <v>-23.37184547</v>
      </c>
      <c r="H61">
        <v>-27.991074050000002</v>
      </c>
      <c r="I61">
        <v>-52.077426680000002</v>
      </c>
      <c r="J61">
        <v>-70.312719430000001</v>
      </c>
      <c r="K61">
        <v>-84.614955850000001</v>
      </c>
      <c r="L61">
        <v>-103.8909213</v>
      </c>
      <c r="M61">
        <v>-114.59769129999999</v>
      </c>
      <c r="N61">
        <v>-119.886595</v>
      </c>
      <c r="O61">
        <v>-121.6723977</v>
      </c>
      <c r="P61">
        <v>-116.35420980000001</v>
      </c>
      <c r="Q61">
        <v>-107.330978</v>
      </c>
      <c r="R61">
        <v>-103.5496448</v>
      </c>
      <c r="S61">
        <v>-105.51574650000001</v>
      </c>
      <c r="T61">
        <v>-3.749783141</v>
      </c>
      <c r="U61">
        <v>-6.9046581749999998</v>
      </c>
      <c r="V61">
        <v>-13.40551716</v>
      </c>
      <c r="W61">
        <v>-23.000980940000002</v>
      </c>
      <c r="X61">
        <v>-41.167884700000002</v>
      </c>
      <c r="Y61">
        <v>-70.620518259999997</v>
      </c>
      <c r="Z61">
        <v>-90.745746049999994</v>
      </c>
      <c r="AA61">
        <v>-106.37321679999999</v>
      </c>
      <c r="AB61">
        <v>-101.566669</v>
      </c>
      <c r="AC61">
        <v>-83.83917074</v>
      </c>
      <c r="AD61">
        <v>-88.326878980000004</v>
      </c>
      <c r="AE61">
        <v>-195.5520252</v>
      </c>
      <c r="AF61">
        <v>-3.74841427</v>
      </c>
      <c r="AG61">
        <v>-6.9034235879999999</v>
      </c>
      <c r="AH61">
        <v>-13.404532529999999</v>
      </c>
      <c r="AI61">
        <v>-23.000308149999999</v>
      </c>
      <c r="AJ61">
        <v>-41.167650639999998</v>
      </c>
      <c r="AK61">
        <v>-70.606013419999996</v>
      </c>
      <c r="AL61">
        <v>-90.793021049999993</v>
      </c>
      <c r="AM61">
        <v>-106.67586230000001</v>
      </c>
      <c r="AN61">
        <v>-102.11134269999999</v>
      </c>
      <c r="AO61">
        <v>-84.227311220000004</v>
      </c>
      <c r="AP61">
        <v>-90.461351649999997</v>
      </c>
      <c r="AQ61">
        <v>-215.89038099999999</v>
      </c>
      <c r="AR61">
        <v>-3.7459524389999999</v>
      </c>
      <c r="AS61">
        <v>-6.9009222250000004</v>
      </c>
      <c r="AT61">
        <v>-13.401974210000001</v>
      </c>
      <c r="AU61">
        <v>-22.99771896</v>
      </c>
      <c r="AV61">
        <v>-41.165149630000002</v>
      </c>
      <c r="AW61">
        <v>-70.597443850000005</v>
      </c>
      <c r="AX61">
        <v>-90.776272250000005</v>
      </c>
      <c r="AY61">
        <v>-106.64596589999999</v>
      </c>
      <c r="AZ61">
        <v>-102.0802123</v>
      </c>
      <c r="BA61">
        <v>-84.213647159999994</v>
      </c>
      <c r="BB61">
        <v>-90.351053059999998</v>
      </c>
      <c r="BC61">
        <v>-215.12223019999999</v>
      </c>
      <c r="BD61">
        <v>804.66259849999994</v>
      </c>
      <c r="BE61">
        <v>804.66259849999994</v>
      </c>
      <c r="BF61">
        <v>804.66259849999994</v>
      </c>
      <c r="BG61">
        <v>804.66259849999994</v>
      </c>
      <c r="BH61">
        <v>619.59020080000005</v>
      </c>
      <c r="BI61">
        <v>619.59020080000005</v>
      </c>
      <c r="BJ61" t="s">
        <v>65</v>
      </c>
      <c r="BK61" t="s">
        <v>65</v>
      </c>
      <c r="BL61">
        <v>33.35724115</v>
      </c>
      <c r="BM61">
        <v>200</v>
      </c>
    </row>
    <row r="62" spans="1:65" x14ac:dyDescent="0.25">
      <c r="A62">
        <v>300</v>
      </c>
      <c r="B62">
        <v>-25.08276257</v>
      </c>
      <c r="C62">
        <v>-24.835857270000002</v>
      </c>
      <c r="D62">
        <v>-24.698954910000001</v>
      </c>
      <c r="E62">
        <v>-24.672872309999999</v>
      </c>
      <c r="F62">
        <v>-24.748348920000002</v>
      </c>
      <c r="G62">
        <v>-24.916656100000001</v>
      </c>
      <c r="H62">
        <v>-25.169570960000001</v>
      </c>
      <c r="I62">
        <v>-28.0610119</v>
      </c>
      <c r="J62">
        <v>-32.29733169</v>
      </c>
      <c r="K62">
        <v>-37.047631889999998</v>
      </c>
      <c r="L62">
        <v>-45.895538909999999</v>
      </c>
      <c r="M62">
        <v>-52.256674869999998</v>
      </c>
      <c r="N62">
        <v>-55.694536540000001</v>
      </c>
      <c r="O62">
        <v>-55.712869689999998</v>
      </c>
      <c r="P62">
        <v>-48.787909679999999</v>
      </c>
      <c r="Q62">
        <v>-44.381236370000003</v>
      </c>
      <c r="R62">
        <v>-55.888434109999999</v>
      </c>
      <c r="S62">
        <v>-109.5621079</v>
      </c>
      <c r="T62">
        <v>-36.382358750000002</v>
      </c>
      <c r="U62">
        <v>-34.954302269999999</v>
      </c>
      <c r="V62">
        <v>-32.416774779999997</v>
      </c>
      <c r="W62">
        <v>-29.532768409999999</v>
      </c>
      <c r="X62">
        <v>-26.33798354</v>
      </c>
      <c r="Y62">
        <v>-26.11586136</v>
      </c>
      <c r="Z62">
        <v>-28.888145890000001</v>
      </c>
      <c r="AA62">
        <v>-33.533115449999997</v>
      </c>
      <c r="AB62">
        <v>-33.590173700000001</v>
      </c>
      <c r="AC62">
        <v>-29.240341650000001</v>
      </c>
      <c r="AD62">
        <v>-31.596048979999999</v>
      </c>
      <c r="AE62">
        <v>-65.584700740000002</v>
      </c>
      <c r="AF62">
        <v>-36.382600109999998</v>
      </c>
      <c r="AG62">
        <v>-34.95450872</v>
      </c>
      <c r="AH62">
        <v>-32.416915289999999</v>
      </c>
      <c r="AI62">
        <v>-29.53282445</v>
      </c>
      <c r="AJ62">
        <v>-26.33791394</v>
      </c>
      <c r="AK62">
        <v>-26.106836680000001</v>
      </c>
      <c r="AL62">
        <v>-28.89555176</v>
      </c>
      <c r="AM62">
        <v>-33.616934870000001</v>
      </c>
      <c r="AN62">
        <v>-33.77219702</v>
      </c>
      <c r="AO62">
        <v>-29.41271686</v>
      </c>
      <c r="AP62">
        <v>-32.420410449999999</v>
      </c>
      <c r="AQ62">
        <v>-72.44038639</v>
      </c>
      <c r="AR62">
        <v>-36.37584244</v>
      </c>
      <c r="AS62">
        <v>-34.94807145</v>
      </c>
      <c r="AT62">
        <v>-32.4110984</v>
      </c>
      <c r="AU62">
        <v>-29.527839360000002</v>
      </c>
      <c r="AV62">
        <v>-26.334287719999999</v>
      </c>
      <c r="AW62">
        <v>-26.103298469999999</v>
      </c>
      <c r="AX62">
        <v>-28.891098209999999</v>
      </c>
      <c r="AY62">
        <v>-33.608642680000003</v>
      </c>
      <c r="AZ62">
        <v>-33.761706480000001</v>
      </c>
      <c r="BA62">
        <v>-29.405329729999998</v>
      </c>
      <c r="BB62">
        <v>-32.377224660000003</v>
      </c>
      <c r="BC62">
        <v>-72.178027790000002</v>
      </c>
      <c r="BD62">
        <v>1469.1689739999999</v>
      </c>
      <c r="BE62">
        <v>1469.1689739999999</v>
      </c>
      <c r="BF62">
        <v>1469.1689739999999</v>
      </c>
      <c r="BG62">
        <v>1469.1689739999999</v>
      </c>
      <c r="BH62">
        <v>1131.2601099999999</v>
      </c>
      <c r="BI62">
        <v>1131.2601099999999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25">
      <c r="A63">
        <v>301</v>
      </c>
      <c r="B63">
        <v>-21.573573979999999</v>
      </c>
      <c r="C63">
        <v>-19.690179180000001</v>
      </c>
      <c r="D63">
        <v>-17.733470319999999</v>
      </c>
      <c r="E63">
        <v>-15.772127510000001</v>
      </c>
      <c r="F63">
        <v>-13.809804339999999</v>
      </c>
      <c r="G63">
        <v>-11.84989882</v>
      </c>
      <c r="H63">
        <v>-9.8955668150000005</v>
      </c>
      <c r="I63">
        <v>1.5640704670000001</v>
      </c>
      <c r="J63">
        <v>11.879973339999999</v>
      </c>
      <c r="K63">
        <v>21.247237169999998</v>
      </c>
      <c r="L63">
        <v>36.326416170000002</v>
      </c>
      <c r="M63">
        <v>46.69800884</v>
      </c>
      <c r="N63">
        <v>53.08098897</v>
      </c>
      <c r="O63">
        <v>57.493069980000001</v>
      </c>
      <c r="P63">
        <v>54.302600249999998</v>
      </c>
      <c r="Q63">
        <v>47.609109789999998</v>
      </c>
      <c r="R63">
        <v>48.43973287</v>
      </c>
      <c r="S63">
        <v>62.747879810000001</v>
      </c>
      <c r="T63">
        <v>-29.33790991</v>
      </c>
      <c r="U63">
        <v>-26.846305910000002</v>
      </c>
      <c r="V63">
        <v>-22.02272589</v>
      </c>
      <c r="W63">
        <v>-15.541274570000001</v>
      </c>
      <c r="X63">
        <v>-4.8120719870000004</v>
      </c>
      <c r="Y63">
        <v>9.9974949990000006</v>
      </c>
      <c r="Z63">
        <v>20.15536852</v>
      </c>
      <c r="AA63">
        <v>34.185356310000003</v>
      </c>
      <c r="AB63">
        <v>44.350368520000004</v>
      </c>
      <c r="AC63">
        <v>54.692925750000001</v>
      </c>
      <c r="AD63">
        <v>56.173456229999999</v>
      </c>
      <c r="AE63">
        <v>33.935714730000001</v>
      </c>
      <c r="AF63">
        <v>-29.313112400000001</v>
      </c>
      <c r="AG63">
        <v>-26.82345149</v>
      </c>
      <c r="AH63">
        <v>-22.003540730000001</v>
      </c>
      <c r="AI63">
        <v>-15.52679242</v>
      </c>
      <c r="AJ63">
        <v>-4.8046106399999999</v>
      </c>
      <c r="AK63">
        <v>9.9986412399999995</v>
      </c>
      <c r="AL63">
        <v>20.171980640000001</v>
      </c>
      <c r="AM63">
        <v>34.327949910000001</v>
      </c>
      <c r="AN63">
        <v>44.760314520000001</v>
      </c>
      <c r="AO63">
        <v>55.574541269999997</v>
      </c>
      <c r="AP63">
        <v>57.408671390000002</v>
      </c>
      <c r="AQ63">
        <v>31.912762239999999</v>
      </c>
      <c r="AR63">
        <v>-29.31666791</v>
      </c>
      <c r="AS63">
        <v>-26.826785040000001</v>
      </c>
      <c r="AT63">
        <v>-22.006454250000001</v>
      </c>
      <c r="AU63">
        <v>-15.529165219999999</v>
      </c>
      <c r="AV63">
        <v>-4.8061675409999998</v>
      </c>
      <c r="AW63">
        <v>9.9962904409999993</v>
      </c>
      <c r="AX63">
        <v>20.16656631</v>
      </c>
      <c r="AY63">
        <v>34.313320009999998</v>
      </c>
      <c r="AZ63">
        <v>44.732918359999999</v>
      </c>
      <c r="BA63">
        <v>55.522790649999997</v>
      </c>
      <c r="BB63">
        <v>57.348767479999999</v>
      </c>
      <c r="BC63">
        <v>32.038311559999997</v>
      </c>
      <c r="BD63">
        <v>2633.9148209999998</v>
      </c>
      <c r="BE63">
        <v>2633.9148209999998</v>
      </c>
      <c r="BF63">
        <v>2633.9148209999998</v>
      </c>
      <c r="BG63">
        <v>2633.9148209999998</v>
      </c>
      <c r="BH63">
        <v>2028.1144119999999</v>
      </c>
      <c r="BI63">
        <v>2028.1144119999999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7691650000001</v>
      </c>
      <c r="C64">
        <v>-29.229750790000001</v>
      </c>
      <c r="D64">
        <v>-24.895133869999999</v>
      </c>
      <c r="E64">
        <v>-20.672335239999999</v>
      </c>
      <c r="F64">
        <v>-16.55971246</v>
      </c>
      <c r="G64">
        <v>-12.55560268</v>
      </c>
      <c r="H64">
        <v>-8.6583258250000004</v>
      </c>
      <c r="I64">
        <v>12.57737631</v>
      </c>
      <c r="J64">
        <v>29.74499041</v>
      </c>
      <c r="K64">
        <v>44.112063880000001</v>
      </c>
      <c r="L64">
        <v>65.149024139999995</v>
      </c>
      <c r="M64">
        <v>78.161716560000002</v>
      </c>
      <c r="N64">
        <v>85.362521279999996</v>
      </c>
      <c r="O64">
        <v>88.813619590000002</v>
      </c>
      <c r="P64">
        <v>81.672716249999993</v>
      </c>
      <c r="Q64">
        <v>65.960015299999995</v>
      </c>
      <c r="R64">
        <v>56.541777600000003</v>
      </c>
      <c r="S64">
        <v>51.72600868</v>
      </c>
      <c r="T64">
        <v>-33.981337719999999</v>
      </c>
      <c r="U64">
        <v>-29.352668470000001</v>
      </c>
      <c r="V64">
        <v>-20.32412532</v>
      </c>
      <c r="W64">
        <v>-8.0614747750000006</v>
      </c>
      <c r="X64">
        <v>12.47463101</v>
      </c>
      <c r="Y64">
        <v>40.454075899999999</v>
      </c>
      <c r="Z64">
        <v>57.731289510000003</v>
      </c>
      <c r="AA64">
        <v>74.537801150000007</v>
      </c>
      <c r="AB64">
        <v>79.971027660000004</v>
      </c>
      <c r="AC64">
        <v>80.283654900000002</v>
      </c>
      <c r="AD64">
        <v>68.475891809999993</v>
      </c>
      <c r="AE64">
        <v>56.040827710000002</v>
      </c>
      <c r="AF64">
        <v>-33.98451464</v>
      </c>
      <c r="AG64">
        <v>-29.356034489999999</v>
      </c>
      <c r="AH64">
        <v>-20.32782417</v>
      </c>
      <c r="AI64">
        <v>-8.0655418959999992</v>
      </c>
      <c r="AJ64">
        <v>12.470202820000001</v>
      </c>
      <c r="AK64">
        <v>40.443927430000002</v>
      </c>
      <c r="AL64">
        <v>57.764091489999998</v>
      </c>
      <c r="AM64">
        <v>74.781444339999993</v>
      </c>
      <c r="AN64">
        <v>80.526736999999997</v>
      </c>
      <c r="AO64">
        <v>81.137453129999997</v>
      </c>
      <c r="AP64">
        <v>69.123957050000001</v>
      </c>
      <c r="AQ64">
        <v>55.345278970000003</v>
      </c>
      <c r="AR64">
        <v>-33.982934980000003</v>
      </c>
      <c r="AS64">
        <v>-29.354690260000002</v>
      </c>
      <c r="AT64">
        <v>-20.32691926</v>
      </c>
      <c r="AU64">
        <v>-8.0651874590000006</v>
      </c>
      <c r="AV64">
        <v>12.46977656</v>
      </c>
      <c r="AW64">
        <v>40.438294310000003</v>
      </c>
      <c r="AX64">
        <v>57.75162546</v>
      </c>
      <c r="AY64">
        <v>74.756289679999995</v>
      </c>
      <c r="AZ64">
        <v>80.491519909999994</v>
      </c>
      <c r="BA64">
        <v>81.091232880000007</v>
      </c>
      <c r="BB64">
        <v>69.102202120000001</v>
      </c>
      <c r="BC64">
        <v>55.42677467</v>
      </c>
      <c r="BD64">
        <v>2793.1882559999999</v>
      </c>
      <c r="BE64">
        <v>2793.1882559999999</v>
      </c>
      <c r="BF64">
        <v>2793.1882559999999</v>
      </c>
      <c r="BG64">
        <v>2793.1882559999999</v>
      </c>
      <c r="BH64">
        <v>2150.7549570000001</v>
      </c>
      <c r="BI64">
        <v>2150.7549570000001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52439999999</v>
      </c>
      <c r="C65">
        <v>-17.908589320000001</v>
      </c>
      <c r="D65">
        <v>-16.771463789999999</v>
      </c>
      <c r="E65">
        <v>-15.655114680000001</v>
      </c>
      <c r="F65">
        <v>-14.560114609999999</v>
      </c>
      <c r="G65">
        <v>-13.486966389999999</v>
      </c>
      <c r="H65">
        <v>-12.4361072</v>
      </c>
      <c r="I65">
        <v>-6.6161916249999999</v>
      </c>
      <c r="J65">
        <v>-1.827851442</v>
      </c>
      <c r="K65">
        <v>2.1863874750000001</v>
      </c>
      <c r="L65">
        <v>7.895344905</v>
      </c>
      <c r="M65">
        <v>11.020090379999999</v>
      </c>
      <c r="N65">
        <v>12.199210109999999</v>
      </c>
      <c r="O65">
        <v>10.950586599999999</v>
      </c>
      <c r="P65">
        <v>5.779743077</v>
      </c>
      <c r="Q65">
        <v>-0.64465243500000002</v>
      </c>
      <c r="R65">
        <v>-1.624511091</v>
      </c>
      <c r="S65">
        <v>4.6746336279999996</v>
      </c>
      <c r="T65">
        <v>-30.165515880000001</v>
      </c>
      <c r="U65">
        <v>-27.042897830000001</v>
      </c>
      <c r="V65">
        <v>-21.30765238</v>
      </c>
      <c r="W65">
        <v>-14.319983329999999</v>
      </c>
      <c r="X65">
        <v>-4.9207458099999997</v>
      </c>
      <c r="Y65">
        <v>2.308231841</v>
      </c>
      <c r="Z65">
        <v>3.1374014780000001</v>
      </c>
      <c r="AA65">
        <v>2.732485316</v>
      </c>
      <c r="AB65">
        <v>6.3793469280000004</v>
      </c>
      <c r="AC65">
        <v>15.29549008</v>
      </c>
      <c r="AD65">
        <v>8.0949555479999997</v>
      </c>
      <c r="AE65">
        <v>-53.851105840000002</v>
      </c>
      <c r="AF65">
        <v>-30.131230859999999</v>
      </c>
      <c r="AG65">
        <v>-27.011043520000001</v>
      </c>
      <c r="AH65">
        <v>-21.280398940000001</v>
      </c>
      <c r="AI65">
        <v>-14.2986526</v>
      </c>
      <c r="AJ65">
        <v>-4.9083382899999997</v>
      </c>
      <c r="AK65">
        <v>2.3126247499999999</v>
      </c>
      <c r="AL65">
        <v>3.1412050420000002</v>
      </c>
      <c r="AM65">
        <v>2.742481604</v>
      </c>
      <c r="AN65">
        <v>6.4572335440000002</v>
      </c>
      <c r="AO65">
        <v>15.66357517</v>
      </c>
      <c r="AP65">
        <v>7.6772119830000003</v>
      </c>
      <c r="AQ65">
        <v>-64.602051000000003</v>
      </c>
      <c r="AR65">
        <v>-30.123361490000001</v>
      </c>
      <c r="AS65">
        <v>-27.00376082</v>
      </c>
      <c r="AT65">
        <v>-21.27422937</v>
      </c>
      <c r="AU65">
        <v>-14.29392223</v>
      </c>
      <c r="AV65">
        <v>-4.9057955590000004</v>
      </c>
      <c r="AW65">
        <v>2.312145224</v>
      </c>
      <c r="AX65">
        <v>3.1394756369999999</v>
      </c>
      <c r="AY65">
        <v>2.740706179</v>
      </c>
      <c r="AZ65">
        <v>6.4517117280000003</v>
      </c>
      <c r="BA65">
        <v>15.641247509999999</v>
      </c>
      <c r="BB65">
        <v>7.7065742359999998</v>
      </c>
      <c r="BC65">
        <v>-64.14409689</v>
      </c>
      <c r="BD65">
        <v>2078.106284</v>
      </c>
      <c r="BE65">
        <v>2078.106284</v>
      </c>
      <c r="BF65">
        <v>2078.106284</v>
      </c>
      <c r="BG65">
        <v>2078.106284</v>
      </c>
      <c r="BH65">
        <v>1600.1418389999999</v>
      </c>
      <c r="BI65">
        <v>1600.1418389999999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25">
      <c r="A66">
        <v>304</v>
      </c>
      <c r="B66">
        <v>-23.674943119999998</v>
      </c>
      <c r="C66">
        <v>-19.195762429999998</v>
      </c>
      <c r="D66">
        <v>-14.77858236</v>
      </c>
      <c r="E66">
        <v>-10.572410789999999</v>
      </c>
      <c r="F66">
        <v>-6.5684010730000004</v>
      </c>
      <c r="G66">
        <v>-2.758065744</v>
      </c>
      <c r="H66">
        <v>0.866738118</v>
      </c>
      <c r="I66">
        <v>19.135400180000001</v>
      </c>
      <c r="J66">
        <v>31.938090599999999</v>
      </c>
      <c r="K66">
        <v>41.204307739999997</v>
      </c>
      <c r="L66">
        <v>51.868431530000002</v>
      </c>
      <c r="M66">
        <v>55.957935620000001</v>
      </c>
      <c r="N66">
        <v>56.454880920000001</v>
      </c>
      <c r="O66">
        <v>52.957930599999997</v>
      </c>
      <c r="P66">
        <v>46.253037730000003</v>
      </c>
      <c r="Q66">
        <v>40.95016047</v>
      </c>
      <c r="R66">
        <v>41.457100140000001</v>
      </c>
      <c r="S66">
        <v>48.444679209999997</v>
      </c>
      <c r="T66">
        <v>-28.304742430000001</v>
      </c>
      <c r="U66">
        <v>-23.881858510000001</v>
      </c>
      <c r="V66">
        <v>-15.504060279999999</v>
      </c>
      <c r="W66">
        <v>-4.6953571580000002</v>
      </c>
      <c r="X66">
        <v>11.72132102</v>
      </c>
      <c r="Y66">
        <v>29.72936571</v>
      </c>
      <c r="Z66">
        <v>37.506674799999999</v>
      </c>
      <c r="AA66">
        <v>41.905931199999998</v>
      </c>
      <c r="AB66">
        <v>43.417469850000003</v>
      </c>
      <c r="AC66">
        <v>46.227175469999999</v>
      </c>
      <c r="AD66">
        <v>43.960569280000001</v>
      </c>
      <c r="AE66">
        <v>22.844013100000002</v>
      </c>
      <c r="AF66">
        <v>-28.305321150000001</v>
      </c>
      <c r="AG66">
        <v>-23.882572629999999</v>
      </c>
      <c r="AH66">
        <v>-15.505022090000001</v>
      </c>
      <c r="AI66">
        <v>-4.6966171279999998</v>
      </c>
      <c r="AJ66">
        <v>11.719679210000001</v>
      </c>
      <c r="AK66">
        <v>29.72252701</v>
      </c>
      <c r="AL66">
        <v>37.525371159999999</v>
      </c>
      <c r="AM66">
        <v>42.021335499999999</v>
      </c>
      <c r="AN66">
        <v>43.68221767</v>
      </c>
      <c r="AO66">
        <v>46.733548720000002</v>
      </c>
      <c r="AP66">
        <v>44.570868609999998</v>
      </c>
      <c r="AQ66">
        <v>20.30082346</v>
      </c>
      <c r="AR66">
        <v>-28.301763480000002</v>
      </c>
      <c r="AS66">
        <v>-23.879441679999999</v>
      </c>
      <c r="AT66">
        <v>-15.502686219999999</v>
      </c>
      <c r="AU66">
        <v>-4.6952748150000003</v>
      </c>
      <c r="AV66">
        <v>11.71961939</v>
      </c>
      <c r="AW66">
        <v>29.718101180000001</v>
      </c>
      <c r="AX66">
        <v>37.517291149999998</v>
      </c>
      <c r="AY66">
        <v>42.009165490000001</v>
      </c>
      <c r="AZ66">
        <v>43.666129789999999</v>
      </c>
      <c r="BA66">
        <v>46.706208740000001</v>
      </c>
      <c r="BB66">
        <v>44.54504721</v>
      </c>
      <c r="BC66">
        <v>20.441243419999999</v>
      </c>
      <c r="BD66">
        <v>2580.842545</v>
      </c>
      <c r="BE66">
        <v>2580.842545</v>
      </c>
      <c r="BF66">
        <v>2580.842545</v>
      </c>
      <c r="BG66">
        <v>2580.842545</v>
      </c>
      <c r="BH66">
        <v>1987.2487599999999</v>
      </c>
      <c r="BI66">
        <v>1987.2487599999999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0817</v>
      </c>
      <c r="C67">
        <v>-22.636786699999998</v>
      </c>
      <c r="D67">
        <v>-15.690824810000001</v>
      </c>
      <c r="E67">
        <v>-9.0234145849999994</v>
      </c>
      <c r="F67">
        <v>-2.6242237209999999</v>
      </c>
      <c r="G67">
        <v>3.5166941309999999</v>
      </c>
      <c r="H67">
        <v>9.4089142129999992</v>
      </c>
      <c r="I67">
        <v>40.032509269999998</v>
      </c>
      <c r="J67">
        <v>62.823429939999997</v>
      </c>
      <c r="K67">
        <v>80.532621399999996</v>
      </c>
      <c r="L67">
        <v>103.89226859999999</v>
      </c>
      <c r="M67">
        <v>116.3907287</v>
      </c>
      <c r="N67">
        <v>122.1998258</v>
      </c>
      <c r="O67">
        <v>123.28647770000001</v>
      </c>
      <c r="P67">
        <v>115.6751677</v>
      </c>
      <c r="Q67">
        <v>103.0096267</v>
      </c>
      <c r="R67">
        <v>96.34691368</v>
      </c>
      <c r="S67">
        <v>93.486896239999993</v>
      </c>
      <c r="T67">
        <v>-36.382381430000002</v>
      </c>
      <c r="U67">
        <v>-29.450086330000001</v>
      </c>
      <c r="V67">
        <v>-16.011256759999998</v>
      </c>
      <c r="W67">
        <v>2.040387537</v>
      </c>
      <c r="X67">
        <v>31.609831119999999</v>
      </c>
      <c r="Y67">
        <v>69.717815349999995</v>
      </c>
      <c r="Z67">
        <v>90.919404029999995</v>
      </c>
      <c r="AA67">
        <v>106.9217992</v>
      </c>
      <c r="AB67">
        <v>107.98616370000001</v>
      </c>
      <c r="AC67">
        <v>102.5432959</v>
      </c>
      <c r="AD67">
        <v>89.532173470000004</v>
      </c>
      <c r="AE67">
        <v>88.055732309999996</v>
      </c>
      <c r="AF67">
        <v>-36.367851299999998</v>
      </c>
      <c r="AG67">
        <v>-29.4366661</v>
      </c>
      <c r="AH67">
        <v>-15.999937559999999</v>
      </c>
      <c r="AI67">
        <v>2.0490016340000001</v>
      </c>
      <c r="AJ67">
        <v>31.614368469999999</v>
      </c>
      <c r="AK67">
        <v>69.704561479999995</v>
      </c>
      <c r="AL67">
        <v>90.966639049999998</v>
      </c>
      <c r="AM67">
        <v>107.2320872</v>
      </c>
      <c r="AN67">
        <v>108.6337096</v>
      </c>
      <c r="AO67">
        <v>103.4165125</v>
      </c>
      <c r="AP67">
        <v>90.436197280000002</v>
      </c>
      <c r="AQ67">
        <v>89.750961309999994</v>
      </c>
      <c r="AR67">
        <v>-36.36357795</v>
      </c>
      <c r="AS67">
        <v>-29.433029820000002</v>
      </c>
      <c r="AT67">
        <v>-15.99748159</v>
      </c>
      <c r="AU67">
        <v>2.049998838</v>
      </c>
      <c r="AV67">
        <v>31.613359809999999</v>
      </c>
      <c r="AW67">
        <v>69.694887559999998</v>
      </c>
      <c r="AX67">
        <v>90.947881080000002</v>
      </c>
      <c r="AY67">
        <v>107.2000237</v>
      </c>
      <c r="AZ67">
        <v>108.59445150000001</v>
      </c>
      <c r="BA67">
        <v>103.37247549999999</v>
      </c>
      <c r="BB67">
        <v>90.402938129999995</v>
      </c>
      <c r="BC67">
        <v>89.746480840000004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04013489999997</v>
      </c>
      <c r="C68">
        <v>-2.967632015</v>
      </c>
      <c r="D68">
        <v>0.19329643499999999</v>
      </c>
      <c r="E68">
        <v>3.331671337</v>
      </c>
      <c r="F68">
        <v>6.443338325</v>
      </c>
      <c r="G68">
        <v>9.5244760680000002</v>
      </c>
      <c r="H68">
        <v>12.57157804</v>
      </c>
      <c r="I68">
        <v>29.978537889999998</v>
      </c>
      <c r="J68">
        <v>45.002663169999998</v>
      </c>
      <c r="K68">
        <v>58.139577340000002</v>
      </c>
      <c r="L68">
        <v>78.063742439999999</v>
      </c>
      <c r="M68">
        <v>90.405406110000001</v>
      </c>
      <c r="N68">
        <v>96.727724100000003</v>
      </c>
      <c r="O68">
        <v>97.672272269999993</v>
      </c>
      <c r="P68">
        <v>87.403755989999993</v>
      </c>
      <c r="Q68">
        <v>74.880194029999998</v>
      </c>
      <c r="R68">
        <v>78.095925510000001</v>
      </c>
      <c r="S68">
        <v>105.1334931</v>
      </c>
      <c r="T68">
        <v>-5.764319059</v>
      </c>
      <c r="U68">
        <v>-2.282194048</v>
      </c>
      <c r="V68">
        <v>4.482013759</v>
      </c>
      <c r="W68">
        <v>13.60957369</v>
      </c>
      <c r="X68">
        <v>28.743824109999998</v>
      </c>
      <c r="Y68">
        <v>49.135655989999997</v>
      </c>
      <c r="Z68">
        <v>61.76699155</v>
      </c>
      <c r="AA68">
        <v>74.758068499999993</v>
      </c>
      <c r="AB68">
        <v>79.802286649999999</v>
      </c>
      <c r="AC68">
        <v>80.674244990000005</v>
      </c>
      <c r="AD68">
        <v>60.471716880000002</v>
      </c>
      <c r="AE68">
        <v>27.407087300000001</v>
      </c>
      <c r="AF68">
        <v>-5.7685211900000004</v>
      </c>
      <c r="AG68">
        <v>-2.2864060610000001</v>
      </c>
      <c r="AH68">
        <v>4.4778012770000002</v>
      </c>
      <c r="AI68">
        <v>13.605404330000001</v>
      </c>
      <c r="AJ68">
        <v>28.739860910000001</v>
      </c>
      <c r="AK68">
        <v>49.121111769999999</v>
      </c>
      <c r="AL68">
        <v>61.793941089999997</v>
      </c>
      <c r="AM68">
        <v>74.976285469999993</v>
      </c>
      <c r="AN68">
        <v>80.322800139999998</v>
      </c>
      <c r="AO68">
        <v>81.506872200000004</v>
      </c>
      <c r="AP68">
        <v>60.389226069999999</v>
      </c>
      <c r="AQ68">
        <v>22.416499989999998</v>
      </c>
      <c r="AR68">
        <v>-5.7678095359999997</v>
      </c>
      <c r="AS68">
        <v>-2.2860219019999999</v>
      </c>
      <c r="AT68">
        <v>4.4775868030000003</v>
      </c>
      <c r="AU68">
        <v>13.60446973</v>
      </c>
      <c r="AV68">
        <v>28.738001539999999</v>
      </c>
      <c r="AW68">
        <v>49.114180189999999</v>
      </c>
      <c r="AX68">
        <v>61.781589840000002</v>
      </c>
      <c r="AY68">
        <v>74.953702849999999</v>
      </c>
      <c r="AZ68">
        <v>80.290613759999999</v>
      </c>
      <c r="BA68">
        <v>81.462438370000001</v>
      </c>
      <c r="BB68">
        <v>60.41031941</v>
      </c>
      <c r="BC68">
        <v>22.675707450000001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37949999997</v>
      </c>
      <c r="C69">
        <v>-6.3315625989999997</v>
      </c>
      <c r="D69">
        <v>-5.4973247690000004</v>
      </c>
      <c r="E69">
        <v>-4.8140247340000002</v>
      </c>
      <c r="F69">
        <v>-4.2713988409999999</v>
      </c>
      <c r="G69">
        <v>-3.8597241740000001</v>
      </c>
      <c r="H69">
        <v>-3.5697930680000001</v>
      </c>
      <c r="I69">
        <v>-3.9302005370000002</v>
      </c>
      <c r="J69">
        <v>-6.7687662150000003</v>
      </c>
      <c r="K69">
        <v>-10.98707712</v>
      </c>
      <c r="L69">
        <v>-20.782122510000001</v>
      </c>
      <c r="M69">
        <v>-29.883108010000001</v>
      </c>
      <c r="N69">
        <v>-37.023894800000001</v>
      </c>
      <c r="O69">
        <v>-45.081621570000003</v>
      </c>
      <c r="P69">
        <v>-47.390958179999998</v>
      </c>
      <c r="Q69">
        <v>-46.885263019999996</v>
      </c>
      <c r="R69">
        <v>-52.266115890000002</v>
      </c>
      <c r="S69">
        <v>-77.682986760000006</v>
      </c>
      <c r="T69">
        <v>-9.7561000589999995</v>
      </c>
      <c r="U69">
        <v>-7.8326112400000003</v>
      </c>
      <c r="V69">
        <v>-4.4130798330000003</v>
      </c>
      <c r="W69">
        <v>-0.54027930800000001</v>
      </c>
      <c r="X69">
        <v>3.5933916479999999</v>
      </c>
      <c r="Y69">
        <v>2.6613653230000001</v>
      </c>
      <c r="Z69">
        <v>-3.7843248229999999</v>
      </c>
      <c r="AA69">
        <v>-18.821024510000001</v>
      </c>
      <c r="AB69">
        <v>-29.399296540000002</v>
      </c>
      <c r="AC69">
        <v>-36.987037260000001</v>
      </c>
      <c r="AD69">
        <v>-48.285384180000001</v>
      </c>
      <c r="AE69">
        <v>-70.422553129999997</v>
      </c>
      <c r="AF69">
        <v>-9.7605913439999998</v>
      </c>
      <c r="AG69">
        <v>-7.8367413739999998</v>
      </c>
      <c r="AH69">
        <v>-4.4165296749999996</v>
      </c>
      <c r="AI69">
        <v>-0.54286114699999999</v>
      </c>
      <c r="AJ69">
        <v>3.5920936029999999</v>
      </c>
      <c r="AK69">
        <v>2.660234548</v>
      </c>
      <c r="AL69">
        <v>-3.7910999580000002</v>
      </c>
      <c r="AM69">
        <v>-18.926772039999999</v>
      </c>
      <c r="AN69">
        <v>-29.729277410000002</v>
      </c>
      <c r="AO69">
        <v>-37.643981570000001</v>
      </c>
      <c r="AP69">
        <v>-50.065996519999999</v>
      </c>
      <c r="AQ69">
        <v>-76.33273106</v>
      </c>
      <c r="AR69">
        <v>-9.7567404020000001</v>
      </c>
      <c r="AS69">
        <v>-7.8331898009999996</v>
      </c>
      <c r="AT69">
        <v>-4.413542552</v>
      </c>
      <c r="AU69">
        <v>-0.54059551500000003</v>
      </c>
      <c r="AV69">
        <v>3.5932879550000001</v>
      </c>
      <c r="AW69">
        <v>2.6602134049999999</v>
      </c>
      <c r="AX69">
        <v>-3.7897052090000001</v>
      </c>
      <c r="AY69">
        <v>-18.916340810000001</v>
      </c>
      <c r="AZ69">
        <v>-29.70681166</v>
      </c>
      <c r="BA69">
        <v>-37.604930879999998</v>
      </c>
      <c r="BB69">
        <v>-49.969973199999998</v>
      </c>
      <c r="BC69">
        <v>-76.120712229999995</v>
      </c>
      <c r="BD69">
        <v>1497.6564760000001</v>
      </c>
      <c r="BE69">
        <v>1497.6564760000001</v>
      </c>
      <c r="BF69">
        <v>1497.6564760000001</v>
      </c>
      <c r="BG69">
        <v>1497.6564760000001</v>
      </c>
      <c r="BH69">
        <v>1153.1954860000001</v>
      </c>
      <c r="BI69">
        <v>1153.1954860000001</v>
      </c>
      <c r="BJ69" t="s">
        <v>65</v>
      </c>
      <c r="BK69" t="s">
        <v>65</v>
      </c>
      <c r="BL69">
        <v>33.669899999999998</v>
      </c>
      <c r="BM69">
        <v>200</v>
      </c>
    </row>
    <row r="70" spans="1:65" x14ac:dyDescent="0.25">
      <c r="A70">
        <v>308</v>
      </c>
      <c r="B70">
        <v>-1.0337118780000001</v>
      </c>
      <c r="C70">
        <v>-2.2486895160000002</v>
      </c>
      <c r="D70">
        <v>-3.529819459</v>
      </c>
      <c r="E70">
        <v>-4.8318159889999999</v>
      </c>
      <c r="F70">
        <v>-6.1510728290000003</v>
      </c>
      <c r="G70">
        <v>-7.4842112219999999</v>
      </c>
      <c r="H70">
        <v>-8.8280684439999995</v>
      </c>
      <c r="I70">
        <v>-16.963755989999999</v>
      </c>
      <c r="J70">
        <v>-24.64832075</v>
      </c>
      <c r="K70">
        <v>-31.87402706</v>
      </c>
      <c r="L70">
        <v>-44.055368110000003</v>
      </c>
      <c r="M70">
        <v>-52.944928830000002</v>
      </c>
      <c r="N70">
        <v>-58.779861410000002</v>
      </c>
      <c r="O70">
        <v>-63.436695870000001</v>
      </c>
      <c r="P70">
        <v>-60.912555269999999</v>
      </c>
      <c r="Q70">
        <v>-52.126873490000001</v>
      </c>
      <c r="R70">
        <v>-47.492635280000002</v>
      </c>
      <c r="S70">
        <v>-48.72976997</v>
      </c>
      <c r="T70">
        <v>-1.530105021</v>
      </c>
      <c r="U70">
        <v>-2.120324305</v>
      </c>
      <c r="V70">
        <v>-3.5623963970000001</v>
      </c>
      <c r="W70">
        <v>-6.1777838809999999</v>
      </c>
      <c r="X70">
        <v>-12.44992523</v>
      </c>
      <c r="Y70">
        <v>-25.693597570000001</v>
      </c>
      <c r="Z70">
        <v>-37.053164989999999</v>
      </c>
      <c r="AA70">
        <v>-49.723502740000001</v>
      </c>
      <c r="AB70">
        <v>-51.553764569999998</v>
      </c>
      <c r="AC70">
        <v>-46.345446940000002</v>
      </c>
      <c r="AD70">
        <v>-52.372212599999997</v>
      </c>
      <c r="AE70">
        <v>-104.8837681</v>
      </c>
      <c r="AF70">
        <v>-1.538046416</v>
      </c>
      <c r="AG70">
        <v>-2.128696218</v>
      </c>
      <c r="AH70">
        <v>-3.5715140939999999</v>
      </c>
      <c r="AI70">
        <v>-6.1876967260000004</v>
      </c>
      <c r="AJ70">
        <v>-12.46050842</v>
      </c>
      <c r="AK70">
        <v>-25.698440510000001</v>
      </c>
      <c r="AL70">
        <v>-37.082984320000001</v>
      </c>
      <c r="AM70">
        <v>-49.892201479999997</v>
      </c>
      <c r="AN70">
        <v>-51.89793444</v>
      </c>
      <c r="AO70">
        <v>-46.718568920000003</v>
      </c>
      <c r="AP70">
        <v>-53.894463350000002</v>
      </c>
      <c r="AQ70">
        <v>-115.60984999999999</v>
      </c>
      <c r="AR70">
        <v>-1.531462213</v>
      </c>
      <c r="AS70">
        <v>-2.1227888780000002</v>
      </c>
      <c r="AT70">
        <v>-3.5668762260000002</v>
      </c>
      <c r="AU70">
        <v>-6.1846651440000002</v>
      </c>
      <c r="AV70">
        <v>-12.45980763</v>
      </c>
      <c r="AW70">
        <v>-25.697372649999998</v>
      </c>
      <c r="AX70">
        <v>-37.078006539999997</v>
      </c>
      <c r="AY70">
        <v>-49.87704377</v>
      </c>
      <c r="AZ70">
        <v>-51.87702367</v>
      </c>
      <c r="BA70">
        <v>-46.699798219999998</v>
      </c>
      <c r="BB70">
        <v>-53.814181159999997</v>
      </c>
      <c r="BC70">
        <v>-115.2032559</v>
      </c>
      <c r="BD70">
        <v>1394.0480110000001</v>
      </c>
      <c r="BE70">
        <v>1394.0480110000001</v>
      </c>
      <c r="BF70">
        <v>1394.0480110000001</v>
      </c>
      <c r="BG70">
        <v>1394.0480110000001</v>
      </c>
      <c r="BH70">
        <v>1073.4169690000001</v>
      </c>
      <c r="BI70">
        <v>1073.4169690000001</v>
      </c>
      <c r="BJ70" t="s">
        <v>65</v>
      </c>
      <c r="BK70" t="s">
        <v>65</v>
      </c>
      <c r="BL70">
        <v>33.669899999999998</v>
      </c>
      <c r="BM70">
        <v>200</v>
      </c>
    </row>
    <row r="71" spans="1:65" x14ac:dyDescent="0.25">
      <c r="A71">
        <v>309</v>
      </c>
      <c r="B71">
        <v>-4.9455861570000001</v>
      </c>
      <c r="C71">
        <v>-3.185863774</v>
      </c>
      <c r="D71">
        <v>-1.5424225060000001</v>
      </c>
      <c r="E71">
        <v>-6.8032739999999994E-2</v>
      </c>
      <c r="F71">
        <v>1.247783986</v>
      </c>
      <c r="G71">
        <v>2.4149739540000001</v>
      </c>
      <c r="H71">
        <v>3.4429759199999999</v>
      </c>
      <c r="I71">
        <v>7.1583846639999997</v>
      </c>
      <c r="J71">
        <v>7.7177824419999999</v>
      </c>
      <c r="K71">
        <v>6.441286367</v>
      </c>
      <c r="L71">
        <v>1.263854518</v>
      </c>
      <c r="M71">
        <v>-4.5409384279999996</v>
      </c>
      <c r="N71">
        <v>-9.3441532939999998</v>
      </c>
      <c r="O71">
        <v>-14.521560040000001</v>
      </c>
      <c r="P71">
        <v>-14.42032253</v>
      </c>
      <c r="Q71">
        <v>-10.02215084</v>
      </c>
      <c r="R71">
        <v>-9.9796635370000004</v>
      </c>
      <c r="S71">
        <v>-20.639837920000002</v>
      </c>
      <c r="T71">
        <v>2.6336334739999998</v>
      </c>
      <c r="U71">
        <v>3.1672883889999999</v>
      </c>
      <c r="V71">
        <v>4.1067721199999996</v>
      </c>
      <c r="W71">
        <v>5.1446869959999999</v>
      </c>
      <c r="X71">
        <v>6.1416641140000001</v>
      </c>
      <c r="Y71">
        <v>5.3461915299999996</v>
      </c>
      <c r="Z71">
        <v>2.7763845090000001</v>
      </c>
      <c r="AA71">
        <v>-3.281325662</v>
      </c>
      <c r="AB71">
        <v>-8.0775108610000004</v>
      </c>
      <c r="AC71">
        <v>-12.335388</v>
      </c>
      <c r="AD71">
        <v>-16.878780190000001</v>
      </c>
      <c r="AE71">
        <v>-20.020053229999998</v>
      </c>
      <c r="AF71">
        <v>2.626568636</v>
      </c>
      <c r="AG71">
        <v>3.160287184</v>
      </c>
      <c r="AH71">
        <v>4.0999204169999999</v>
      </c>
      <c r="AI71">
        <v>5.1380972409999996</v>
      </c>
      <c r="AJ71">
        <v>6.1356923290000003</v>
      </c>
      <c r="AK71">
        <v>5.3395231589999996</v>
      </c>
      <c r="AL71">
        <v>2.770725315</v>
      </c>
      <c r="AM71">
        <v>-3.3179544170000002</v>
      </c>
      <c r="AN71">
        <v>-8.1997110210000006</v>
      </c>
      <c r="AO71">
        <v>-12.61176098</v>
      </c>
      <c r="AP71">
        <v>-17.545510660000001</v>
      </c>
      <c r="AQ71">
        <v>-21.377550509999999</v>
      </c>
      <c r="AR71">
        <v>2.6277054739999999</v>
      </c>
      <c r="AS71">
        <v>3.1612087170000001</v>
      </c>
      <c r="AT71">
        <v>4.1004418070000002</v>
      </c>
      <c r="AU71">
        <v>5.1381212100000004</v>
      </c>
      <c r="AV71">
        <v>6.1350238270000004</v>
      </c>
      <c r="AW71">
        <v>5.338002414</v>
      </c>
      <c r="AX71">
        <v>2.7697326640000002</v>
      </c>
      <c r="AY71">
        <v>-3.3151342659999998</v>
      </c>
      <c r="AZ71">
        <v>-8.1914272300000004</v>
      </c>
      <c r="BA71">
        <v>-12.594915159999999</v>
      </c>
      <c r="BB71">
        <v>-17.509464820000002</v>
      </c>
      <c r="BC71">
        <v>-21.33194911</v>
      </c>
      <c r="BD71">
        <v>1876.21768</v>
      </c>
      <c r="BE71">
        <v>1876.21768</v>
      </c>
      <c r="BF71">
        <v>1876.21768</v>
      </c>
      <c r="BG71">
        <v>1876.21768</v>
      </c>
      <c r="BH71">
        <v>1444.6876139999999</v>
      </c>
      <c r="BI71">
        <v>1444.6876139999999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593960000001</v>
      </c>
      <c r="C72">
        <v>-4.1914489259999996</v>
      </c>
      <c r="D72">
        <v>-0.899076294</v>
      </c>
      <c r="E72">
        <v>2.2073506890000001</v>
      </c>
      <c r="F72">
        <v>5.1363183440000002</v>
      </c>
      <c r="G72">
        <v>7.8959482850000002</v>
      </c>
      <c r="H72">
        <v>10.4940128</v>
      </c>
      <c r="I72">
        <v>23.084345079999999</v>
      </c>
      <c r="J72">
        <v>31.160849800000001</v>
      </c>
      <c r="K72">
        <v>36.323875649999998</v>
      </c>
      <c r="L72">
        <v>40.523566729999999</v>
      </c>
      <c r="M72">
        <v>39.958896009999997</v>
      </c>
      <c r="N72">
        <v>37.114175520000003</v>
      </c>
      <c r="O72">
        <v>29.43792797</v>
      </c>
      <c r="P72">
        <v>19.42370734</v>
      </c>
      <c r="Q72">
        <v>10.12492544</v>
      </c>
      <c r="R72">
        <v>6.0920567060000002</v>
      </c>
      <c r="S72">
        <v>3.2604130160000002</v>
      </c>
      <c r="T72">
        <v>-12.86398803</v>
      </c>
      <c r="U72">
        <v>-8.8010266119999994</v>
      </c>
      <c r="V72">
        <v>-1.01405316</v>
      </c>
      <c r="W72">
        <v>9.2183772059999995</v>
      </c>
      <c r="X72">
        <v>25.167978569999999</v>
      </c>
      <c r="Y72">
        <v>42.793451480000002</v>
      </c>
      <c r="Z72">
        <v>48.781016389999998</v>
      </c>
      <c r="AA72">
        <v>43.623270470000001</v>
      </c>
      <c r="AB72">
        <v>31.04669595</v>
      </c>
      <c r="AC72">
        <v>14.49214851</v>
      </c>
      <c r="AD72">
        <v>10.49822356</v>
      </c>
      <c r="AE72">
        <v>40.859575839999998</v>
      </c>
      <c r="AF72">
        <v>-12.866251610000001</v>
      </c>
      <c r="AG72">
        <v>-8.8044976310000003</v>
      </c>
      <c r="AH72">
        <v>-1.0197205869999999</v>
      </c>
      <c r="AI72">
        <v>9.2100950170000004</v>
      </c>
      <c r="AJ72">
        <v>25.156438479999998</v>
      </c>
      <c r="AK72">
        <v>42.770827230000002</v>
      </c>
      <c r="AL72">
        <v>48.790117979999998</v>
      </c>
      <c r="AM72">
        <v>43.692993399999999</v>
      </c>
      <c r="AN72">
        <v>31.050353919999999</v>
      </c>
      <c r="AO72">
        <v>14.11861202</v>
      </c>
      <c r="AP72">
        <v>10.35917558</v>
      </c>
      <c r="AQ72">
        <v>46.060689519999997</v>
      </c>
      <c r="AR72">
        <v>-12.86309775</v>
      </c>
      <c r="AS72">
        <v>-8.802023427</v>
      </c>
      <c r="AT72">
        <v>-1.018503216</v>
      </c>
      <c r="AU72">
        <v>9.2097650860000009</v>
      </c>
      <c r="AV72">
        <v>25.154003020000001</v>
      </c>
      <c r="AW72">
        <v>42.762879249999997</v>
      </c>
      <c r="AX72">
        <v>48.77883928</v>
      </c>
      <c r="AY72">
        <v>43.683761500000003</v>
      </c>
      <c r="AZ72">
        <v>31.052613640000001</v>
      </c>
      <c r="BA72">
        <v>14.14612217</v>
      </c>
      <c r="BB72">
        <v>10.36808261</v>
      </c>
      <c r="BC72">
        <v>45.851970340000001</v>
      </c>
      <c r="BD72">
        <v>2319.5422050000002</v>
      </c>
      <c r="BE72">
        <v>2319.5422050000002</v>
      </c>
      <c r="BF72">
        <v>2319.5422050000002</v>
      </c>
      <c r="BG72">
        <v>2319.5422050000002</v>
      </c>
      <c r="BH72">
        <v>1786.0474979999999</v>
      </c>
      <c r="BI72">
        <v>1786.0474979999999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818728500000001</v>
      </c>
      <c r="C73">
        <v>4.8642691459999998</v>
      </c>
      <c r="D73">
        <v>9.3136261680000008</v>
      </c>
      <c r="E73">
        <v>13.478239110000001</v>
      </c>
      <c r="F73">
        <v>17.372694679999999</v>
      </c>
      <c r="G73">
        <v>21.010902359999999</v>
      </c>
      <c r="H73">
        <v>24.40612436</v>
      </c>
      <c r="I73">
        <v>40.342852999999998</v>
      </c>
      <c r="J73">
        <v>49.864005939999998</v>
      </c>
      <c r="K73">
        <v>55.39884593</v>
      </c>
      <c r="L73">
        <v>58.729553039999999</v>
      </c>
      <c r="M73">
        <v>56.778467429999999</v>
      </c>
      <c r="N73">
        <v>52.93204867</v>
      </c>
      <c r="O73">
        <v>45.136434059999999</v>
      </c>
      <c r="P73">
        <v>37.83143295</v>
      </c>
      <c r="Q73">
        <v>32.296230039999998</v>
      </c>
      <c r="R73">
        <v>27.44981748</v>
      </c>
      <c r="S73">
        <v>15.01410909</v>
      </c>
      <c r="T73">
        <v>1.2658675159999999</v>
      </c>
      <c r="U73">
        <v>5.7616550689999997</v>
      </c>
      <c r="V73">
        <v>14.16004719</v>
      </c>
      <c r="W73">
        <v>24.70374391</v>
      </c>
      <c r="X73">
        <v>39.719843640000001</v>
      </c>
      <c r="Y73">
        <v>52.792738020000002</v>
      </c>
      <c r="Z73">
        <v>54.224640350000001</v>
      </c>
      <c r="AA73">
        <v>45.670488900000002</v>
      </c>
      <c r="AB73">
        <v>36.469456899999997</v>
      </c>
      <c r="AC73">
        <v>28.72022703</v>
      </c>
      <c r="AD73">
        <v>19.660194489999999</v>
      </c>
      <c r="AE73">
        <v>5.8142718379999998</v>
      </c>
      <c r="AF73">
        <v>1.2613914049999999</v>
      </c>
      <c r="AG73">
        <v>5.7569972460000001</v>
      </c>
      <c r="AH73">
        <v>14.155077370000001</v>
      </c>
      <c r="AI73">
        <v>24.698448849999998</v>
      </c>
      <c r="AJ73">
        <v>39.71430402</v>
      </c>
      <c r="AK73">
        <v>52.773078030000001</v>
      </c>
      <c r="AL73">
        <v>54.235517539999996</v>
      </c>
      <c r="AM73">
        <v>45.725952229999997</v>
      </c>
      <c r="AN73">
        <v>36.511768410000002</v>
      </c>
      <c r="AO73">
        <v>28.66416916</v>
      </c>
      <c r="AP73">
        <v>19.24200664</v>
      </c>
      <c r="AQ73">
        <v>3.3053465229999999</v>
      </c>
      <c r="AR73">
        <v>1.2579632169999999</v>
      </c>
      <c r="AS73">
        <v>5.7537357509999998</v>
      </c>
      <c r="AT73">
        <v>14.152132610000001</v>
      </c>
      <c r="AU73">
        <v>24.695915029999998</v>
      </c>
      <c r="AV73">
        <v>39.71240152</v>
      </c>
      <c r="AW73">
        <v>52.767538969999997</v>
      </c>
      <c r="AX73">
        <v>54.227645780000003</v>
      </c>
      <c r="AY73">
        <v>45.719757080000001</v>
      </c>
      <c r="AZ73">
        <v>36.511525740000003</v>
      </c>
      <c r="BA73">
        <v>28.671559290000001</v>
      </c>
      <c r="BB73">
        <v>19.272469610000002</v>
      </c>
      <c r="BC73">
        <v>3.4287076289999998</v>
      </c>
      <c r="BD73">
        <v>2478.0967529999998</v>
      </c>
      <c r="BE73">
        <v>2478.0967529999998</v>
      </c>
      <c r="BF73">
        <v>2478.0967529999998</v>
      </c>
      <c r="BG73">
        <v>2478.0967529999998</v>
      </c>
      <c r="BH73">
        <v>1908.1344999999999</v>
      </c>
      <c r="BI73">
        <v>1908.1344999999999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545780000003</v>
      </c>
      <c r="C74">
        <v>43.281987209999997</v>
      </c>
      <c r="D74">
        <v>48.65426368</v>
      </c>
      <c r="E74">
        <v>53.619913019999998</v>
      </c>
      <c r="F74">
        <v>58.20095474</v>
      </c>
      <c r="G74">
        <v>62.418361679999997</v>
      </c>
      <c r="H74">
        <v>66.292106869999998</v>
      </c>
      <c r="I74">
        <v>83.321079049999994</v>
      </c>
      <c r="J74">
        <v>91.690369380000007</v>
      </c>
      <c r="K74">
        <v>94.744781459999999</v>
      </c>
      <c r="L74">
        <v>91.262449579999995</v>
      </c>
      <c r="M74">
        <v>82.123183249999997</v>
      </c>
      <c r="N74">
        <v>71.932731570000001</v>
      </c>
      <c r="O74">
        <v>55.239924199999997</v>
      </c>
      <c r="P74">
        <v>42.354663270000003</v>
      </c>
      <c r="Q74">
        <v>36.030699169999998</v>
      </c>
      <c r="R74">
        <v>31.590383549999999</v>
      </c>
      <c r="S74">
        <v>17.22729919</v>
      </c>
      <c r="T74">
        <v>28.62126628</v>
      </c>
      <c r="U74">
        <v>33.739154169999999</v>
      </c>
      <c r="V74">
        <v>43.303548030000002</v>
      </c>
      <c r="W74">
        <v>55.30161056</v>
      </c>
      <c r="X74">
        <v>72.245454710000004</v>
      </c>
      <c r="Y74">
        <v>85.880384950000007</v>
      </c>
      <c r="Z74">
        <v>84.823563089999993</v>
      </c>
      <c r="AA74">
        <v>66.629830380000001</v>
      </c>
      <c r="AB74">
        <v>46.564494330000002</v>
      </c>
      <c r="AC74">
        <v>26.924731260000001</v>
      </c>
      <c r="AD74">
        <v>25.440313660000001</v>
      </c>
      <c r="AE74">
        <v>50.63735835</v>
      </c>
      <c r="AF74">
        <v>28.636704980000001</v>
      </c>
      <c r="AG74">
        <v>33.753423269999999</v>
      </c>
      <c r="AH74">
        <v>43.315611859999997</v>
      </c>
      <c r="AI74">
        <v>55.310855250000003</v>
      </c>
      <c r="AJ74">
        <v>72.250511040000006</v>
      </c>
      <c r="AK74">
        <v>85.854619799999995</v>
      </c>
      <c r="AL74">
        <v>84.839917970000002</v>
      </c>
      <c r="AM74">
        <v>66.680568039999997</v>
      </c>
      <c r="AN74">
        <v>46.487500740000002</v>
      </c>
      <c r="AO74">
        <v>26.433429</v>
      </c>
      <c r="AP74">
        <v>25.481264960000001</v>
      </c>
      <c r="AQ74">
        <v>55.305031120000002</v>
      </c>
      <c r="AR74">
        <v>28.62521589</v>
      </c>
      <c r="AS74">
        <v>33.742830240000004</v>
      </c>
      <c r="AT74">
        <v>43.306702639999997</v>
      </c>
      <c r="AU74">
        <v>55.304085059999998</v>
      </c>
      <c r="AV74">
        <v>72.246876490000005</v>
      </c>
      <c r="AW74">
        <v>85.847489420000002</v>
      </c>
      <c r="AX74">
        <v>84.830320850000007</v>
      </c>
      <c r="AY74">
        <v>66.675540859999998</v>
      </c>
      <c r="AZ74">
        <v>46.497146059999999</v>
      </c>
      <c r="BA74">
        <v>26.469230920000001</v>
      </c>
      <c r="BB74">
        <v>25.483784450000002</v>
      </c>
      <c r="BC74">
        <v>55.129972029999998</v>
      </c>
      <c r="BD74">
        <v>2493.7892940000002</v>
      </c>
      <c r="BE74">
        <v>2493.7892940000002</v>
      </c>
      <c r="BF74">
        <v>2493.7892940000002</v>
      </c>
      <c r="BG74">
        <v>2493.7892940000002</v>
      </c>
      <c r="BH74">
        <v>1920.217756</v>
      </c>
      <c r="BI74">
        <v>1920.217756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96513</v>
      </c>
      <c r="C75">
        <v>45.376088760000002</v>
      </c>
      <c r="D75">
        <v>50.502962410000002</v>
      </c>
      <c r="E75">
        <v>55.232432500000002</v>
      </c>
      <c r="F75">
        <v>59.586183550000001</v>
      </c>
      <c r="G75">
        <v>63.584866419999997</v>
      </c>
      <c r="H75">
        <v>67.248144710000005</v>
      </c>
      <c r="I75">
        <v>83.171841999999998</v>
      </c>
      <c r="J75">
        <v>90.704680190000005</v>
      </c>
      <c r="K75">
        <v>93.092328480000006</v>
      </c>
      <c r="L75">
        <v>88.692656349999993</v>
      </c>
      <c r="M75">
        <v>79.027104219999998</v>
      </c>
      <c r="N75">
        <v>68.573167280000007</v>
      </c>
      <c r="O75">
        <v>51.846560310000001</v>
      </c>
      <c r="P75">
        <v>39.559203750000002</v>
      </c>
      <c r="Q75">
        <v>34.813279870000002</v>
      </c>
      <c r="R75">
        <v>32.043332800000002</v>
      </c>
      <c r="S75">
        <v>20.891506379999999</v>
      </c>
      <c r="T75">
        <v>46.568652520000001</v>
      </c>
      <c r="U75">
        <v>50.14308261</v>
      </c>
      <c r="V75">
        <v>56.777648900000003</v>
      </c>
      <c r="W75">
        <v>64.985633739999997</v>
      </c>
      <c r="X75">
        <v>76.168814220000002</v>
      </c>
      <c r="Y75">
        <v>83.678426349999995</v>
      </c>
      <c r="Z75">
        <v>80.401738710000004</v>
      </c>
      <c r="AA75">
        <v>62.549688269999997</v>
      </c>
      <c r="AB75">
        <v>44.333195369999999</v>
      </c>
      <c r="AC75">
        <v>26.742769630000002</v>
      </c>
      <c r="AD75">
        <v>26.413772269999999</v>
      </c>
      <c r="AE75">
        <v>51.557904020000002</v>
      </c>
      <c r="AF75">
        <v>46.568340480000003</v>
      </c>
      <c r="AG75">
        <v>50.142476619999997</v>
      </c>
      <c r="AH75">
        <v>56.776507420000002</v>
      </c>
      <c r="AI75">
        <v>64.983852729999995</v>
      </c>
      <c r="AJ75">
        <v>76.16622898</v>
      </c>
      <c r="AK75">
        <v>83.647902099999996</v>
      </c>
      <c r="AL75">
        <v>80.411067299999999</v>
      </c>
      <c r="AM75">
        <v>62.587200789999997</v>
      </c>
      <c r="AN75">
        <v>44.259078940000002</v>
      </c>
      <c r="AO75">
        <v>26.306698140000002</v>
      </c>
      <c r="AP75">
        <v>26.564985239999999</v>
      </c>
      <c r="AQ75">
        <v>56.338088089999999</v>
      </c>
      <c r="AR75">
        <v>46.56739658</v>
      </c>
      <c r="AS75">
        <v>50.141560470000002</v>
      </c>
      <c r="AT75">
        <v>56.775642990000001</v>
      </c>
      <c r="AU75">
        <v>64.983053249999998</v>
      </c>
      <c r="AV75">
        <v>76.165523460000003</v>
      </c>
      <c r="AW75">
        <v>83.641327570000001</v>
      </c>
      <c r="AX75">
        <v>80.401959189999999</v>
      </c>
      <c r="AY75">
        <v>62.58311775</v>
      </c>
      <c r="AZ75">
        <v>44.268711199999998</v>
      </c>
      <c r="BA75">
        <v>26.33943807</v>
      </c>
      <c r="BB75">
        <v>26.560624359999998</v>
      </c>
      <c r="BC75">
        <v>56.158512950000002</v>
      </c>
      <c r="BD75">
        <v>2493.5898470000002</v>
      </c>
      <c r="BE75">
        <v>2493.5898470000002</v>
      </c>
      <c r="BF75">
        <v>2493.5898470000002</v>
      </c>
      <c r="BG75">
        <v>2493.5898470000002</v>
      </c>
      <c r="BH75">
        <v>1920.0641820000001</v>
      </c>
      <c r="BI75">
        <v>1920.0641820000001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450000001</v>
      </c>
      <c r="C76">
        <v>63.12927217</v>
      </c>
      <c r="D76">
        <v>66.399859379999995</v>
      </c>
      <c r="E76">
        <v>69.346126670000004</v>
      </c>
      <c r="F76">
        <v>71.987049490000004</v>
      </c>
      <c r="G76">
        <v>74.340670950000003</v>
      </c>
      <c r="H76">
        <v>76.424144179999999</v>
      </c>
      <c r="I76">
        <v>84.110166710000001</v>
      </c>
      <c r="J76">
        <v>85.490380959999996</v>
      </c>
      <c r="K76">
        <v>83.037399750000006</v>
      </c>
      <c r="L76">
        <v>72.093188389999995</v>
      </c>
      <c r="M76">
        <v>58.711333000000003</v>
      </c>
      <c r="N76">
        <v>46.30301249</v>
      </c>
      <c r="O76">
        <v>28.524360850000001</v>
      </c>
      <c r="P76">
        <v>17.34216618</v>
      </c>
      <c r="Q76">
        <v>14.79147116</v>
      </c>
      <c r="R76">
        <v>12.807395959999999</v>
      </c>
      <c r="S76">
        <v>0.57944702800000003</v>
      </c>
      <c r="T76">
        <v>55.608874499999999</v>
      </c>
      <c r="U76">
        <v>57.857965370000002</v>
      </c>
      <c r="V76">
        <v>61.968058669999998</v>
      </c>
      <c r="W76">
        <v>66.881623289999993</v>
      </c>
      <c r="X76">
        <v>72.918108169999996</v>
      </c>
      <c r="Y76">
        <v>74.235478400000005</v>
      </c>
      <c r="Z76">
        <v>67.468986060000006</v>
      </c>
      <c r="AA76">
        <v>45.611278839999997</v>
      </c>
      <c r="AB76">
        <v>24.58698699</v>
      </c>
      <c r="AC76">
        <v>4.2564272159999996</v>
      </c>
      <c r="AD76">
        <v>11.000227539999999</v>
      </c>
      <c r="AE76">
        <v>53.335726549999997</v>
      </c>
      <c r="AF76">
        <v>58.999822389999999</v>
      </c>
      <c r="AG76">
        <v>60.671445769999998</v>
      </c>
      <c r="AH76">
        <v>63.737752409999999</v>
      </c>
      <c r="AI76">
        <v>67.42229786</v>
      </c>
      <c r="AJ76">
        <v>71.956811680000001</v>
      </c>
      <c r="AK76">
        <v>72.641199580000006</v>
      </c>
      <c r="AL76">
        <v>66.617828000000003</v>
      </c>
      <c r="AM76">
        <v>46.454033510000002</v>
      </c>
      <c r="AN76">
        <v>25.719498179999999</v>
      </c>
      <c r="AO76">
        <v>3.905676803</v>
      </c>
      <c r="AP76">
        <v>10.53020624</v>
      </c>
      <c r="AQ76">
        <v>65.406514709999996</v>
      </c>
      <c r="AR76">
        <v>58.99414694</v>
      </c>
      <c r="AS76">
        <v>60.666081929999997</v>
      </c>
      <c r="AT76">
        <v>63.732982440000001</v>
      </c>
      <c r="AU76">
        <v>67.41830229</v>
      </c>
      <c r="AV76">
        <v>71.954015999999996</v>
      </c>
      <c r="AW76">
        <v>72.634995149999995</v>
      </c>
      <c r="AX76">
        <v>66.610957220000003</v>
      </c>
      <c r="AY76">
        <v>46.454673329999999</v>
      </c>
      <c r="AZ76">
        <v>25.737351790000002</v>
      </c>
      <c r="BA76">
        <v>3.9556347980000002</v>
      </c>
      <c r="BB76">
        <v>10.51417481</v>
      </c>
      <c r="BC76">
        <v>65.061807180000002</v>
      </c>
      <c r="BD76">
        <v>2251.8966909999999</v>
      </c>
      <c r="BE76">
        <v>2251.8966909999999</v>
      </c>
      <c r="BF76">
        <v>2251.8966909999999</v>
      </c>
      <c r="BG76">
        <v>2251.8966909999999</v>
      </c>
      <c r="BH76">
        <v>1733.960452</v>
      </c>
      <c r="BI76">
        <v>1733.960452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7023860000004</v>
      </c>
      <c r="C77">
        <v>80.910606110000003</v>
      </c>
      <c r="D77">
        <v>84.83400924</v>
      </c>
      <c r="E77">
        <v>88.398638270000006</v>
      </c>
      <c r="F77">
        <v>91.624680769999998</v>
      </c>
      <c r="G77">
        <v>94.531352389999995</v>
      </c>
      <c r="H77">
        <v>97.136940539999998</v>
      </c>
      <c r="I77">
        <v>107.3650195</v>
      </c>
      <c r="J77">
        <v>110.35655250000001</v>
      </c>
      <c r="K77">
        <v>108.8833647</v>
      </c>
      <c r="L77">
        <v>98.450530520000001</v>
      </c>
      <c r="M77">
        <v>84.309364110000004</v>
      </c>
      <c r="N77">
        <v>70.411201910000003</v>
      </c>
      <c r="O77">
        <v>48.761154019999999</v>
      </c>
      <c r="P77">
        <v>31.994182800000001</v>
      </c>
      <c r="Q77">
        <v>23.75853493</v>
      </c>
      <c r="R77">
        <v>19.762575030000001</v>
      </c>
      <c r="S77">
        <v>8.2662283690000002</v>
      </c>
      <c r="T77">
        <v>62.711519529999997</v>
      </c>
      <c r="U77">
        <v>66.594295639999999</v>
      </c>
      <c r="V77">
        <v>73.799352870000007</v>
      </c>
      <c r="W77">
        <v>82.698056309999998</v>
      </c>
      <c r="X77">
        <v>94.708343639999995</v>
      </c>
      <c r="Y77">
        <v>102.0100759</v>
      </c>
      <c r="Z77">
        <v>96.745187169999994</v>
      </c>
      <c r="AA77">
        <v>72.091733750000003</v>
      </c>
      <c r="AB77">
        <v>46.162494899999999</v>
      </c>
      <c r="AC77">
        <v>19.285625100000001</v>
      </c>
      <c r="AD77">
        <v>15.804804280000001</v>
      </c>
      <c r="AE77">
        <v>55.344029390000003</v>
      </c>
      <c r="AF77">
        <v>62.71105687</v>
      </c>
      <c r="AG77">
        <v>66.593573689999999</v>
      </c>
      <c r="AH77">
        <v>73.798153729999996</v>
      </c>
      <c r="AI77">
        <v>82.696275729999996</v>
      </c>
      <c r="AJ77">
        <v>94.70579429</v>
      </c>
      <c r="AK77">
        <v>101.9725073</v>
      </c>
      <c r="AL77">
        <v>96.754338529999998</v>
      </c>
      <c r="AM77">
        <v>72.113884830000003</v>
      </c>
      <c r="AN77">
        <v>45.976867599999999</v>
      </c>
      <c r="AO77">
        <v>18.470776350000001</v>
      </c>
      <c r="AP77">
        <v>15.50759113</v>
      </c>
      <c r="AQ77">
        <v>62.023937619999998</v>
      </c>
      <c r="AR77">
        <v>62.706164649999998</v>
      </c>
      <c r="AS77">
        <v>66.588877389999993</v>
      </c>
      <c r="AT77">
        <v>73.793836299999995</v>
      </c>
      <c r="AU77">
        <v>82.692465310000003</v>
      </c>
      <c r="AV77">
        <v>94.702810920000005</v>
      </c>
      <c r="AW77">
        <v>101.96344910000001</v>
      </c>
      <c r="AX77">
        <v>96.743133599999993</v>
      </c>
      <c r="AY77">
        <v>72.111118270000006</v>
      </c>
      <c r="AZ77">
        <v>45.99513503</v>
      </c>
      <c r="BA77">
        <v>18.527868779999999</v>
      </c>
      <c r="BB77">
        <v>15.526900619999999</v>
      </c>
      <c r="BC77">
        <v>61.758415599999999</v>
      </c>
      <c r="BD77">
        <v>2350.0459770000002</v>
      </c>
      <c r="BE77">
        <v>2350.0459770000002</v>
      </c>
      <c r="BF77">
        <v>2350.0459770000002</v>
      </c>
      <c r="BG77">
        <v>2350.0459770000002</v>
      </c>
      <c r="BH77">
        <v>1809.535402</v>
      </c>
      <c r="BI77">
        <v>1809.535402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172</v>
      </c>
      <c r="C78">
        <v>92.741174639999997</v>
      </c>
      <c r="D78">
        <v>91.237225570000007</v>
      </c>
      <c r="E78">
        <v>89.573357349999995</v>
      </c>
      <c r="F78">
        <v>87.763698340000005</v>
      </c>
      <c r="G78">
        <v>85.821582509999999</v>
      </c>
      <c r="H78">
        <v>83.759587839999995</v>
      </c>
      <c r="I78">
        <v>69.488174700000002</v>
      </c>
      <c r="J78">
        <v>53.989128659999999</v>
      </c>
      <c r="K78">
        <v>37.951188809999998</v>
      </c>
      <c r="L78">
        <v>8.1830666510000007</v>
      </c>
      <c r="M78">
        <v>-15.964526019999999</v>
      </c>
      <c r="N78">
        <v>-33.699173209999998</v>
      </c>
      <c r="O78">
        <v>-52.551193570000002</v>
      </c>
      <c r="P78">
        <v>-55.763235870000003</v>
      </c>
      <c r="Q78">
        <v>-45.007048949999998</v>
      </c>
      <c r="R78">
        <v>-41.195768299999997</v>
      </c>
      <c r="S78">
        <v>-55.595869010000001</v>
      </c>
      <c r="T78">
        <v>107.61287950000001</v>
      </c>
      <c r="U78">
        <v>103.3641743</v>
      </c>
      <c r="V78">
        <v>94.906824439999994</v>
      </c>
      <c r="W78">
        <v>83.015793389999999</v>
      </c>
      <c r="X78">
        <v>61.812416820000003</v>
      </c>
      <c r="Y78">
        <v>29.075846160000001</v>
      </c>
      <c r="Z78">
        <v>4.6501027539999997</v>
      </c>
      <c r="AA78">
        <v>-27.1138461</v>
      </c>
      <c r="AB78">
        <v>-44.635871719999997</v>
      </c>
      <c r="AC78">
        <v>-56.414891699999998</v>
      </c>
      <c r="AD78">
        <v>-52.825802410000001</v>
      </c>
      <c r="AE78">
        <v>-36.229845359999999</v>
      </c>
      <c r="AF78">
        <v>107.59971539999999</v>
      </c>
      <c r="AG78">
        <v>103.35181040000001</v>
      </c>
      <c r="AH78">
        <v>94.895984580000004</v>
      </c>
      <c r="AI78">
        <v>83.006937530000002</v>
      </c>
      <c r="AJ78">
        <v>61.806622840000003</v>
      </c>
      <c r="AK78">
        <v>29.054010179999999</v>
      </c>
      <c r="AL78">
        <v>4.6144982490000004</v>
      </c>
      <c r="AM78">
        <v>-27.345841140000001</v>
      </c>
      <c r="AN78">
        <v>-45.23632035</v>
      </c>
      <c r="AO78">
        <v>-57.517113600000002</v>
      </c>
      <c r="AP78">
        <v>-53.920461260000003</v>
      </c>
      <c r="AQ78">
        <v>-35.166114069999999</v>
      </c>
      <c r="AR78">
        <v>107.5969801</v>
      </c>
      <c r="AS78">
        <v>103.349307</v>
      </c>
      <c r="AT78">
        <v>94.893912349999994</v>
      </c>
      <c r="AU78">
        <v>83.005402450000005</v>
      </c>
      <c r="AV78">
        <v>61.805842200000001</v>
      </c>
      <c r="AW78">
        <v>29.05420986</v>
      </c>
      <c r="AX78">
        <v>4.6206749780000003</v>
      </c>
      <c r="AY78">
        <v>-27.322890080000001</v>
      </c>
      <c r="AZ78">
        <v>-45.195211929999999</v>
      </c>
      <c r="BA78">
        <v>-57.451532440000001</v>
      </c>
      <c r="BB78">
        <v>-53.868493690000001</v>
      </c>
      <c r="BC78">
        <v>-35.249523490000001</v>
      </c>
      <c r="BD78">
        <v>1439.5366280000001</v>
      </c>
      <c r="BE78">
        <v>1439.5366280000001</v>
      </c>
      <c r="BF78">
        <v>1439.5366280000001</v>
      </c>
      <c r="BG78">
        <v>1439.5366280000001</v>
      </c>
      <c r="BH78">
        <v>1108.4432039999999</v>
      </c>
      <c r="BI78">
        <v>1108.4432039999999</v>
      </c>
      <c r="BJ78" t="s">
        <v>65</v>
      </c>
      <c r="BK78" t="s">
        <v>65</v>
      </c>
      <c r="BL78">
        <v>33.669899999999998</v>
      </c>
      <c r="BM78">
        <v>200</v>
      </c>
    </row>
    <row r="79" spans="1:65" x14ac:dyDescent="0.25">
      <c r="A79">
        <v>317</v>
      </c>
      <c r="B79">
        <v>114.16672370000001</v>
      </c>
      <c r="C79">
        <v>112.0097256</v>
      </c>
      <c r="D79">
        <v>109.67591349999999</v>
      </c>
      <c r="E79">
        <v>107.2484307</v>
      </c>
      <c r="F79">
        <v>104.7372893</v>
      </c>
      <c r="G79">
        <v>102.1519198</v>
      </c>
      <c r="H79">
        <v>99.501199260000007</v>
      </c>
      <c r="I79">
        <v>82.658490060000005</v>
      </c>
      <c r="J79">
        <v>65.894896990000007</v>
      </c>
      <c r="K79">
        <v>49.29863666</v>
      </c>
      <c r="L79">
        <v>19.511720669999999</v>
      </c>
      <c r="M79">
        <v>-4.282088989</v>
      </c>
      <c r="N79">
        <v>-21.899547080000001</v>
      </c>
      <c r="O79">
        <v>-41.714410030000003</v>
      </c>
      <c r="P79">
        <v>-47.989421040000003</v>
      </c>
      <c r="Q79">
        <v>-40.583789099999997</v>
      </c>
      <c r="R79">
        <v>-35.902173019999999</v>
      </c>
      <c r="S79">
        <v>-41.325530039999997</v>
      </c>
      <c r="T79">
        <v>126.9296847</v>
      </c>
      <c r="U79">
        <v>121.98841779999999</v>
      </c>
      <c r="V79">
        <v>112.3668227</v>
      </c>
      <c r="W79">
        <v>99.31670106</v>
      </c>
      <c r="X79">
        <v>77.392259999999993</v>
      </c>
      <c r="Y79">
        <v>46.73691848</v>
      </c>
      <c r="Z79">
        <v>25.660043330000001</v>
      </c>
      <c r="AA79">
        <v>-1.813545559</v>
      </c>
      <c r="AB79">
        <v>-19.722301860000002</v>
      </c>
      <c r="AC79">
        <v>-36.389364200000003</v>
      </c>
      <c r="AD79">
        <v>-36.968272149999997</v>
      </c>
      <c r="AE79">
        <v>-3.5169128220000001</v>
      </c>
      <c r="AF79">
        <v>126.9191046</v>
      </c>
      <c r="AG79">
        <v>121.978166</v>
      </c>
      <c r="AH79">
        <v>112.35721909999999</v>
      </c>
      <c r="AI79">
        <v>99.307996509999995</v>
      </c>
      <c r="AJ79">
        <v>77.385117960000002</v>
      </c>
      <c r="AK79">
        <v>46.706835130000002</v>
      </c>
      <c r="AL79">
        <v>25.629255189999999</v>
      </c>
      <c r="AM79">
        <v>-1.9781219830000001</v>
      </c>
      <c r="AN79">
        <v>-20.187213880000002</v>
      </c>
      <c r="AO79">
        <v>-37.41417466</v>
      </c>
      <c r="AP79">
        <v>-37.931293220000001</v>
      </c>
      <c r="AQ79">
        <v>0.74779731699999996</v>
      </c>
      <c r="AR79">
        <v>126.92143</v>
      </c>
      <c r="AS79">
        <v>121.9801714</v>
      </c>
      <c r="AT79">
        <v>112.35862520000001</v>
      </c>
      <c r="AU79">
        <v>99.308645940000005</v>
      </c>
      <c r="AV79">
        <v>77.384676350000007</v>
      </c>
      <c r="AW79">
        <v>46.704474939999997</v>
      </c>
      <c r="AX79">
        <v>25.630916809999999</v>
      </c>
      <c r="AY79">
        <v>-1.9626515229999999</v>
      </c>
      <c r="AZ79">
        <v>-20.153940460000001</v>
      </c>
      <c r="BA79">
        <v>-37.350491359999999</v>
      </c>
      <c r="BB79">
        <v>-37.884171879999997</v>
      </c>
      <c r="BC79">
        <v>0.54385538200000005</v>
      </c>
      <c r="BD79">
        <v>1523.8205379999999</v>
      </c>
      <c r="BE79">
        <v>1523.8205379999999</v>
      </c>
      <c r="BF79">
        <v>1523.8205379999999</v>
      </c>
      <c r="BG79">
        <v>1523.8205379999999</v>
      </c>
      <c r="BH79">
        <v>1173.3418140000001</v>
      </c>
      <c r="BI79">
        <v>1173.3418140000001</v>
      </c>
      <c r="BJ79" t="s">
        <v>65</v>
      </c>
      <c r="BK79" t="s">
        <v>65</v>
      </c>
      <c r="BL79">
        <v>33.669899999999998</v>
      </c>
      <c r="BM79">
        <v>200</v>
      </c>
    </row>
    <row r="80" spans="1:65" x14ac:dyDescent="0.25">
      <c r="A80">
        <v>318</v>
      </c>
      <c r="B80">
        <v>73.577666320000006</v>
      </c>
      <c r="C80">
        <v>74.215841909999995</v>
      </c>
      <c r="D80">
        <v>74.594718040000004</v>
      </c>
      <c r="E80">
        <v>74.707248300000003</v>
      </c>
      <c r="F80">
        <v>74.572346550000006</v>
      </c>
      <c r="G80">
        <v>74.207931209999998</v>
      </c>
      <c r="H80">
        <v>73.630971970000004</v>
      </c>
      <c r="I80">
        <v>66.547403810000006</v>
      </c>
      <c r="J80">
        <v>55.620632100000002</v>
      </c>
      <c r="K80">
        <v>42.495331550000003</v>
      </c>
      <c r="L80">
        <v>15.02483297</v>
      </c>
      <c r="M80">
        <v>-9.5803264129999999</v>
      </c>
      <c r="N80">
        <v>-29.080358570000001</v>
      </c>
      <c r="O80">
        <v>-52.427863289999998</v>
      </c>
      <c r="P80">
        <v>-60.606319540000001</v>
      </c>
      <c r="Q80">
        <v>-51.553550950000002</v>
      </c>
      <c r="R80">
        <v>-45.122727869999999</v>
      </c>
      <c r="S80">
        <v>-50.385604309999998</v>
      </c>
      <c r="T80">
        <v>90.043203849999998</v>
      </c>
      <c r="U80">
        <v>87.787148849999994</v>
      </c>
      <c r="V80">
        <v>83.113858620000002</v>
      </c>
      <c r="W80">
        <v>76.124605040000006</v>
      </c>
      <c r="X80">
        <v>62.410046610000002</v>
      </c>
      <c r="Y80">
        <v>37.909589070000003</v>
      </c>
      <c r="Z80">
        <v>16.89925749</v>
      </c>
      <c r="AA80">
        <v>-13.91191325</v>
      </c>
      <c r="AB80">
        <v>-32.523081929999996</v>
      </c>
      <c r="AC80">
        <v>-45.922682119999997</v>
      </c>
      <c r="AD80">
        <v>-49.04829359</v>
      </c>
      <c r="AE80">
        <v>-43.198463889999999</v>
      </c>
      <c r="AF80">
        <v>90.042525850000004</v>
      </c>
      <c r="AG80">
        <v>87.786549899999997</v>
      </c>
      <c r="AH80">
        <v>83.113404900000006</v>
      </c>
      <c r="AI80">
        <v>76.124328000000006</v>
      </c>
      <c r="AJ80">
        <v>62.410003860000003</v>
      </c>
      <c r="AK80">
        <v>37.889488020000002</v>
      </c>
      <c r="AL80">
        <v>16.872878960000001</v>
      </c>
      <c r="AM80">
        <v>-14.10670352</v>
      </c>
      <c r="AN80">
        <v>-33.063759949999998</v>
      </c>
      <c r="AO80">
        <v>-46.970150670000002</v>
      </c>
      <c r="AP80">
        <v>-50.498906490000003</v>
      </c>
      <c r="AQ80">
        <v>-44.200013259999999</v>
      </c>
      <c r="AR80">
        <v>90.031562070000007</v>
      </c>
      <c r="AS80">
        <v>87.775887089999998</v>
      </c>
      <c r="AT80">
        <v>83.103347200000002</v>
      </c>
      <c r="AU80">
        <v>76.115133830000005</v>
      </c>
      <c r="AV80">
        <v>62.402381259999999</v>
      </c>
      <c r="AW80">
        <v>37.883528499999997</v>
      </c>
      <c r="AX80">
        <v>16.873269879999999</v>
      </c>
      <c r="AY80">
        <v>-14.088220959999999</v>
      </c>
      <c r="AZ80">
        <v>-33.025681599999999</v>
      </c>
      <c r="BA80">
        <v>-46.906244209999997</v>
      </c>
      <c r="BB80">
        <v>-50.424783769999998</v>
      </c>
      <c r="BC80">
        <v>-44.193214410000003</v>
      </c>
      <c r="BD80">
        <v>1394.5111320000001</v>
      </c>
      <c r="BE80">
        <v>1394.5111320000001</v>
      </c>
      <c r="BF80">
        <v>1394.5111320000001</v>
      </c>
      <c r="BG80">
        <v>1394.5111320000001</v>
      </c>
      <c r="BH80">
        <v>1073.7735709999999</v>
      </c>
      <c r="BI80">
        <v>1073.7735709999999</v>
      </c>
      <c r="BJ80" t="s">
        <v>65</v>
      </c>
      <c r="BK80" t="s">
        <v>65</v>
      </c>
      <c r="BL80">
        <v>33.669899999999998</v>
      </c>
      <c r="BM80">
        <v>200</v>
      </c>
    </row>
    <row r="81" spans="1:65" x14ac:dyDescent="0.25">
      <c r="A81">
        <v>319</v>
      </c>
      <c r="B81">
        <v>109.8732555</v>
      </c>
      <c r="C81">
        <v>108.80439250000001</v>
      </c>
      <c r="D81">
        <v>107.5648759</v>
      </c>
      <c r="E81">
        <v>106.19952929999999</v>
      </c>
      <c r="F81">
        <v>104.7181609</v>
      </c>
      <c r="G81">
        <v>103.13005889999999</v>
      </c>
      <c r="H81">
        <v>101.4440159</v>
      </c>
      <c r="I81">
        <v>89.706601649999996</v>
      </c>
      <c r="J81">
        <v>76.758591129999999</v>
      </c>
      <c r="K81">
        <v>62.997978660000001</v>
      </c>
      <c r="L81">
        <v>36.147948820000003</v>
      </c>
      <c r="M81">
        <v>12.37153664</v>
      </c>
      <c r="N81">
        <v>-7.3270859880000003</v>
      </c>
      <c r="O81">
        <v>-34.858285270000003</v>
      </c>
      <c r="P81">
        <v>-54.649434460000002</v>
      </c>
      <c r="Q81">
        <v>-62.54151968</v>
      </c>
      <c r="R81">
        <v>-63.317752130000002</v>
      </c>
      <c r="S81">
        <v>-66.001339090000002</v>
      </c>
      <c r="T81">
        <v>98.692168390000006</v>
      </c>
      <c r="U81">
        <v>97.690228340000004</v>
      </c>
      <c r="V81">
        <v>95.387206660000004</v>
      </c>
      <c r="W81">
        <v>91.432329929999995</v>
      </c>
      <c r="X81">
        <v>82.183955449999999</v>
      </c>
      <c r="Y81">
        <v>61.796309280000003</v>
      </c>
      <c r="Z81">
        <v>41.046372230000003</v>
      </c>
      <c r="AA81">
        <v>5.380194199</v>
      </c>
      <c r="AB81">
        <v>-20.257721350000001</v>
      </c>
      <c r="AC81">
        <v>-43.299026019999999</v>
      </c>
      <c r="AD81">
        <v>-62.752460399999997</v>
      </c>
      <c r="AE81">
        <v>-62.074504410000003</v>
      </c>
      <c r="AF81">
        <v>98.689166959999994</v>
      </c>
      <c r="AG81">
        <v>97.687028389999995</v>
      </c>
      <c r="AH81">
        <v>95.383653190000004</v>
      </c>
      <c r="AI81">
        <v>91.4283748</v>
      </c>
      <c r="AJ81">
        <v>82.179568540000005</v>
      </c>
      <c r="AK81">
        <v>61.764371349999998</v>
      </c>
      <c r="AL81">
        <v>41.021746329999999</v>
      </c>
      <c r="AM81">
        <v>5.2005108399999997</v>
      </c>
      <c r="AN81">
        <v>-20.83747387</v>
      </c>
      <c r="AO81">
        <v>-44.624438069999997</v>
      </c>
      <c r="AP81">
        <v>-65.469764119999994</v>
      </c>
      <c r="AQ81">
        <v>-65.230648479999999</v>
      </c>
      <c r="AR81">
        <v>98.692070560000005</v>
      </c>
      <c r="AS81">
        <v>97.689545519999996</v>
      </c>
      <c r="AT81">
        <v>95.385449820000005</v>
      </c>
      <c r="AU81">
        <v>91.429270119999998</v>
      </c>
      <c r="AV81">
        <v>82.179189730000004</v>
      </c>
      <c r="AW81">
        <v>61.760278700000001</v>
      </c>
      <c r="AX81">
        <v>41.021004429999998</v>
      </c>
      <c r="AY81">
        <v>5.2177041820000003</v>
      </c>
      <c r="AZ81">
        <v>-20.79516366</v>
      </c>
      <c r="BA81">
        <v>-44.541335349999997</v>
      </c>
      <c r="BB81">
        <v>-65.321968240000004</v>
      </c>
      <c r="BC81">
        <v>-65.141296609999998</v>
      </c>
      <c r="BD81">
        <v>1413.5824090000001</v>
      </c>
      <c r="BE81">
        <v>1413.5824090000001</v>
      </c>
      <c r="BF81">
        <v>1413.5824090000001</v>
      </c>
      <c r="BG81">
        <v>1413.5824090000001</v>
      </c>
      <c r="BH81">
        <v>1088.458455</v>
      </c>
      <c r="BI81">
        <v>1088.458455</v>
      </c>
      <c r="BJ81" t="s">
        <v>65</v>
      </c>
      <c r="BK81" t="s">
        <v>65</v>
      </c>
      <c r="BL81">
        <v>33.669899999999998</v>
      </c>
      <c r="BM81">
        <v>200</v>
      </c>
    </row>
    <row r="82" spans="1:65" x14ac:dyDescent="0.25">
      <c r="A82">
        <v>320</v>
      </c>
      <c r="B82">
        <v>102.7772102</v>
      </c>
      <c r="C82">
        <v>106.1496822</v>
      </c>
      <c r="D82">
        <v>109.277956</v>
      </c>
      <c r="E82">
        <v>112.0600469</v>
      </c>
      <c r="F82">
        <v>114.5156229</v>
      </c>
      <c r="G82">
        <v>116.66340889999999</v>
      </c>
      <c r="H82">
        <v>118.5212286</v>
      </c>
      <c r="I82">
        <v>124.473298</v>
      </c>
      <c r="J82">
        <v>123.67413019999999</v>
      </c>
      <c r="K82">
        <v>118.6198727</v>
      </c>
      <c r="L82">
        <v>101.68644190000001</v>
      </c>
      <c r="M82">
        <v>81.754735940000003</v>
      </c>
      <c r="N82">
        <v>62.67621278</v>
      </c>
      <c r="O82">
        <v>32.368114820000002</v>
      </c>
      <c r="P82">
        <v>6.5953615970000001</v>
      </c>
      <c r="Q82">
        <v>-8.4622299489999993</v>
      </c>
      <c r="R82">
        <v>-13.56884015</v>
      </c>
      <c r="S82">
        <v>-21.535091449999999</v>
      </c>
      <c r="T82">
        <v>109.0161999</v>
      </c>
      <c r="U82">
        <v>110.946471</v>
      </c>
      <c r="V82">
        <v>114.2974564</v>
      </c>
      <c r="W82">
        <v>117.8669709</v>
      </c>
      <c r="X82">
        <v>120.7296309</v>
      </c>
      <c r="Y82">
        <v>115.4191166</v>
      </c>
      <c r="Z82">
        <v>102.6245784</v>
      </c>
      <c r="AA82">
        <v>72.2080433</v>
      </c>
      <c r="AB82">
        <v>45.906439429999999</v>
      </c>
      <c r="AC82">
        <v>18.877211290000002</v>
      </c>
      <c r="AD82">
        <v>-15.3388238</v>
      </c>
      <c r="AE82">
        <v>-27.665125679999999</v>
      </c>
      <c r="AF82">
        <v>109.010965</v>
      </c>
      <c r="AG82">
        <v>110.9409763</v>
      </c>
      <c r="AH82">
        <v>114.2915127</v>
      </c>
      <c r="AI82">
        <v>117.86055140000001</v>
      </c>
      <c r="AJ82">
        <v>120.72282130000001</v>
      </c>
      <c r="AK82">
        <v>115.36948700000001</v>
      </c>
      <c r="AL82">
        <v>102.62033030000001</v>
      </c>
      <c r="AM82">
        <v>72.189149209999997</v>
      </c>
      <c r="AN82">
        <v>45.669423129999998</v>
      </c>
      <c r="AO82">
        <v>18.001881489999999</v>
      </c>
      <c r="AP82">
        <v>-18.131438960000001</v>
      </c>
      <c r="AQ82">
        <v>-32.416540329999997</v>
      </c>
      <c r="AR82">
        <v>109.0148456</v>
      </c>
      <c r="AS82">
        <v>110.9444195</v>
      </c>
      <c r="AT82">
        <v>114.29413580000001</v>
      </c>
      <c r="AU82">
        <v>117.8621376</v>
      </c>
      <c r="AV82">
        <v>120.72290580000001</v>
      </c>
      <c r="AW82">
        <v>115.361053</v>
      </c>
      <c r="AX82">
        <v>102.61049149999999</v>
      </c>
      <c r="AY82">
        <v>72.190206790000005</v>
      </c>
      <c r="AZ82">
        <v>45.691780250000001</v>
      </c>
      <c r="BA82">
        <v>18.063383949999999</v>
      </c>
      <c r="BB82">
        <v>-17.966334029999999</v>
      </c>
      <c r="BC82">
        <v>-32.219708099999998</v>
      </c>
      <c r="BD82">
        <v>2079.5721779999999</v>
      </c>
      <c r="BE82">
        <v>2079.5721779999999</v>
      </c>
      <c r="BF82">
        <v>2079.5721779999999</v>
      </c>
      <c r="BG82">
        <v>2079.5721779999999</v>
      </c>
      <c r="BH82">
        <v>1601.270577</v>
      </c>
      <c r="BI82">
        <v>1601.270577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25">
      <c r="A83">
        <v>321</v>
      </c>
      <c r="B83">
        <v>97.377961350000007</v>
      </c>
      <c r="C83">
        <v>101.1654566</v>
      </c>
      <c r="D83">
        <v>104.7378255</v>
      </c>
      <c r="E83">
        <v>107.9772043</v>
      </c>
      <c r="F83">
        <v>110.90153220000001</v>
      </c>
      <c r="G83">
        <v>113.5279105</v>
      </c>
      <c r="H83">
        <v>115.8726394</v>
      </c>
      <c r="I83">
        <v>124.84688869999999</v>
      </c>
      <c r="J83">
        <v>126.9526769</v>
      </c>
      <c r="K83">
        <v>124.6836924</v>
      </c>
      <c r="L83">
        <v>112.51457980000001</v>
      </c>
      <c r="M83">
        <v>96.109458129999993</v>
      </c>
      <c r="N83">
        <v>79.371933209999995</v>
      </c>
      <c r="O83">
        <v>50.94165933</v>
      </c>
      <c r="P83">
        <v>24.023225100000001</v>
      </c>
      <c r="Q83">
        <v>4.9570354200000004</v>
      </c>
      <c r="R83">
        <v>-2.4446709219999998</v>
      </c>
      <c r="S83">
        <v>-10.422610450000001</v>
      </c>
      <c r="T83">
        <v>109.7295822</v>
      </c>
      <c r="U83">
        <v>110.939054</v>
      </c>
      <c r="V83">
        <v>113.04730000000001</v>
      </c>
      <c r="W83">
        <v>115.30748920000001</v>
      </c>
      <c r="X83">
        <v>117.1285941</v>
      </c>
      <c r="Y83">
        <v>113.5760105</v>
      </c>
      <c r="Z83">
        <v>104.6431645</v>
      </c>
      <c r="AA83">
        <v>81.909026429999997</v>
      </c>
      <c r="AB83">
        <v>60.266079339999997</v>
      </c>
      <c r="AC83">
        <v>35.23055403</v>
      </c>
      <c r="AD83">
        <v>-3.1172253579999998</v>
      </c>
      <c r="AE83">
        <v>-16.542628130000001</v>
      </c>
      <c r="AF83">
        <v>109.71984809999999</v>
      </c>
      <c r="AG83">
        <v>110.9297442</v>
      </c>
      <c r="AH83">
        <v>113.0388119</v>
      </c>
      <c r="AI83">
        <v>115.3001033</v>
      </c>
      <c r="AJ83">
        <v>117.1230116</v>
      </c>
      <c r="AK83">
        <v>113.5305462</v>
      </c>
      <c r="AL83">
        <v>104.6465175</v>
      </c>
      <c r="AM83">
        <v>81.947103279999993</v>
      </c>
      <c r="AN83">
        <v>60.187636869999999</v>
      </c>
      <c r="AO83">
        <v>34.618908070000003</v>
      </c>
      <c r="AP83">
        <v>-5.8384916069999999</v>
      </c>
      <c r="AQ83">
        <v>-21.248975120000001</v>
      </c>
      <c r="AR83">
        <v>109.7244488</v>
      </c>
      <c r="AS83">
        <v>110.9339176</v>
      </c>
      <c r="AT83">
        <v>113.04218090000001</v>
      </c>
      <c r="AU83">
        <v>115.3024472</v>
      </c>
      <c r="AV83">
        <v>117.12384489999999</v>
      </c>
      <c r="AW83">
        <v>113.522779</v>
      </c>
      <c r="AX83">
        <v>104.6361686</v>
      </c>
      <c r="AY83">
        <v>81.942874489999994</v>
      </c>
      <c r="AZ83">
        <v>60.199346810000002</v>
      </c>
      <c r="BA83">
        <v>34.66497433</v>
      </c>
      <c r="BB83">
        <v>-5.6742167779999999</v>
      </c>
      <c r="BC83">
        <v>-21.04403744</v>
      </c>
      <c r="BD83">
        <v>2226.356123</v>
      </c>
      <c r="BE83">
        <v>2226.356123</v>
      </c>
      <c r="BF83">
        <v>2226.356123</v>
      </c>
      <c r="BG83">
        <v>2226.356123</v>
      </c>
      <c r="BH83">
        <v>1714.2942149999999</v>
      </c>
      <c r="BI83">
        <v>1714.2942149999999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499999999</v>
      </c>
      <c r="C84">
        <v>107.83288640000001</v>
      </c>
      <c r="D84">
        <v>109.6543697</v>
      </c>
      <c r="E84">
        <v>111.26887790000001</v>
      </c>
      <c r="F84">
        <v>112.6872754</v>
      </c>
      <c r="G84">
        <v>113.9199338</v>
      </c>
      <c r="H84">
        <v>114.9767525</v>
      </c>
      <c r="I84">
        <v>118.12493069999999</v>
      </c>
      <c r="J84">
        <v>117.074411</v>
      </c>
      <c r="K84">
        <v>113.20473579999999</v>
      </c>
      <c r="L84">
        <v>100.58804859999999</v>
      </c>
      <c r="M84">
        <v>85.248265739999994</v>
      </c>
      <c r="N84">
        <v>69.751438519999994</v>
      </c>
      <c r="O84">
        <v>42.546157960000002</v>
      </c>
      <c r="P84">
        <v>14.25020962</v>
      </c>
      <c r="Q84">
        <v>-9.0520823979999996</v>
      </c>
      <c r="R84">
        <v>-18.284147879999999</v>
      </c>
      <c r="S84">
        <v>-23.789062640000001</v>
      </c>
      <c r="T84">
        <v>93.968776879999993</v>
      </c>
      <c r="U84">
        <v>96.102707260000003</v>
      </c>
      <c r="V84">
        <v>99.852876170000002</v>
      </c>
      <c r="W84">
        <v>103.9705742</v>
      </c>
      <c r="X84">
        <v>107.77880089999999</v>
      </c>
      <c r="Y84">
        <v>103.8573478</v>
      </c>
      <c r="Z84">
        <v>92.121086599999998</v>
      </c>
      <c r="AA84">
        <v>63.32274572</v>
      </c>
      <c r="AB84">
        <v>38.318727180000003</v>
      </c>
      <c r="AC84">
        <v>12.797464339999999</v>
      </c>
      <c r="AD84">
        <v>-19.529152669999998</v>
      </c>
      <c r="AE84">
        <v>-32.481881479999998</v>
      </c>
      <c r="AF84">
        <v>93.982526129999997</v>
      </c>
      <c r="AG84">
        <v>96.115462440000002</v>
      </c>
      <c r="AH84">
        <v>99.863751250000007</v>
      </c>
      <c r="AI84">
        <v>103.9790323</v>
      </c>
      <c r="AJ84">
        <v>107.78362629999999</v>
      </c>
      <c r="AK84">
        <v>103.8198531</v>
      </c>
      <c r="AL84">
        <v>92.12168638</v>
      </c>
      <c r="AM84">
        <v>63.298956330000003</v>
      </c>
      <c r="AN84">
        <v>38.072238509999998</v>
      </c>
      <c r="AO84">
        <v>11.93085999</v>
      </c>
      <c r="AP84">
        <v>-22.257491850000001</v>
      </c>
      <c r="AQ84">
        <v>-37.333031040000002</v>
      </c>
      <c r="AR84">
        <v>93.983643009999994</v>
      </c>
      <c r="AS84">
        <v>96.116430140000006</v>
      </c>
      <c r="AT84">
        <v>99.864439189999999</v>
      </c>
      <c r="AU84">
        <v>103.9793664</v>
      </c>
      <c r="AV84">
        <v>107.78344800000001</v>
      </c>
      <c r="AW84">
        <v>103.8127191</v>
      </c>
      <c r="AX84">
        <v>92.113516340000004</v>
      </c>
      <c r="AY84">
        <v>63.301178839999999</v>
      </c>
      <c r="AZ84">
        <v>38.094764599999998</v>
      </c>
      <c r="BA84">
        <v>11.990841509999999</v>
      </c>
      <c r="BB84">
        <v>-22.09716006</v>
      </c>
      <c r="BC84">
        <v>-37.136033939999997</v>
      </c>
      <c r="BD84">
        <v>2105.7569140000001</v>
      </c>
      <c r="BE84">
        <v>2105.7569140000001</v>
      </c>
      <c r="BF84">
        <v>2105.7569140000001</v>
      </c>
      <c r="BG84">
        <v>2105.7569140000001</v>
      </c>
      <c r="BH84">
        <v>1621.4328230000001</v>
      </c>
      <c r="BI84">
        <v>1621.4328230000001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25">
      <c r="A85">
        <v>323</v>
      </c>
      <c r="B85">
        <v>101.16950060000001</v>
      </c>
      <c r="C85">
        <v>99.228792929999997</v>
      </c>
      <c r="D85">
        <v>97.238412519999997</v>
      </c>
      <c r="E85">
        <v>95.265279179999993</v>
      </c>
      <c r="F85">
        <v>93.309112859999999</v>
      </c>
      <c r="G85">
        <v>91.369649409999994</v>
      </c>
      <c r="H85">
        <v>89.446639630000007</v>
      </c>
      <c r="I85">
        <v>78.241815799999998</v>
      </c>
      <c r="J85">
        <v>68.047342</v>
      </c>
      <c r="K85">
        <v>58.232829549999998</v>
      </c>
      <c r="L85">
        <v>40.163660899999996</v>
      </c>
      <c r="M85">
        <v>24.003161980000002</v>
      </c>
      <c r="N85">
        <v>9.6125584130000004</v>
      </c>
      <c r="O85">
        <v>-14.29140838</v>
      </c>
      <c r="P85">
        <v>-39.671413080000001</v>
      </c>
      <c r="Q85">
        <v>-62.300868489999999</v>
      </c>
      <c r="R85">
        <v>-71.248800790000004</v>
      </c>
      <c r="S85">
        <v>-73.675033619999994</v>
      </c>
      <c r="T85">
        <v>75.96387679</v>
      </c>
      <c r="U85">
        <v>75.895611029999998</v>
      </c>
      <c r="V85">
        <v>75.42440105</v>
      </c>
      <c r="W85">
        <v>73.982375309999995</v>
      </c>
      <c r="X85">
        <v>69.019180079999998</v>
      </c>
      <c r="Y85">
        <v>54.648528310000003</v>
      </c>
      <c r="Z85">
        <v>37.834952190000003</v>
      </c>
      <c r="AA85">
        <v>6.2965789360000004</v>
      </c>
      <c r="AB85">
        <v>-17.903231860000002</v>
      </c>
      <c r="AC85">
        <v>-41.105153770000001</v>
      </c>
      <c r="AD85">
        <v>-66.867291480000006</v>
      </c>
      <c r="AE85">
        <v>-74.152479339999999</v>
      </c>
      <c r="AF85">
        <v>75.965208259999997</v>
      </c>
      <c r="AG85">
        <v>75.89713046</v>
      </c>
      <c r="AH85">
        <v>75.426261519999997</v>
      </c>
      <c r="AI85">
        <v>73.984639430000001</v>
      </c>
      <c r="AJ85">
        <v>69.021937829999999</v>
      </c>
      <c r="AK85">
        <v>54.628171260000002</v>
      </c>
      <c r="AL85">
        <v>37.822083319999997</v>
      </c>
      <c r="AM85">
        <v>6.1476835449999996</v>
      </c>
      <c r="AN85">
        <v>-18.426516899999999</v>
      </c>
      <c r="AO85">
        <v>-42.373339360000003</v>
      </c>
      <c r="AP85">
        <v>-69.981769279999995</v>
      </c>
      <c r="AQ85">
        <v>-79.000229160000004</v>
      </c>
      <c r="AR85">
        <v>75.967589020000005</v>
      </c>
      <c r="AS85">
        <v>75.899236650000006</v>
      </c>
      <c r="AT85">
        <v>75.427853240000005</v>
      </c>
      <c r="AU85">
        <v>73.985581409999995</v>
      </c>
      <c r="AV85">
        <v>69.021941369999993</v>
      </c>
      <c r="AW85">
        <v>54.624733139999996</v>
      </c>
      <c r="AX85">
        <v>37.821085259999997</v>
      </c>
      <c r="AY85">
        <v>6.1623248999999998</v>
      </c>
      <c r="AZ85">
        <v>-18.388234449999999</v>
      </c>
      <c r="BA85">
        <v>-42.293861380000003</v>
      </c>
      <c r="BB85">
        <v>-69.81034683</v>
      </c>
      <c r="BC85">
        <v>-78.843463290000003</v>
      </c>
      <c r="BD85">
        <v>1549.3788910000001</v>
      </c>
      <c r="BE85">
        <v>1549.3788910000001</v>
      </c>
      <c r="BF85">
        <v>1549.3788910000001</v>
      </c>
      <c r="BG85">
        <v>1549.3788910000001</v>
      </c>
      <c r="BH85">
        <v>1193.0217459999999</v>
      </c>
      <c r="BI85">
        <v>1193.0217459999999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25">
      <c r="A86">
        <v>324</v>
      </c>
      <c r="B86">
        <v>127.4117431</v>
      </c>
      <c r="C86">
        <v>122.9128523</v>
      </c>
      <c r="D86">
        <v>118.46776199999999</v>
      </c>
      <c r="E86">
        <v>114.2242095</v>
      </c>
      <c r="F86">
        <v>110.1716643</v>
      </c>
      <c r="G86">
        <v>106.3001063</v>
      </c>
      <c r="H86">
        <v>102.600003</v>
      </c>
      <c r="I86">
        <v>83.522091309999993</v>
      </c>
      <c r="J86">
        <v>69.344539109999999</v>
      </c>
      <c r="K86">
        <v>57.86222514</v>
      </c>
      <c r="L86">
        <v>40.570327749999997</v>
      </c>
      <c r="M86">
        <v>27.458675079999999</v>
      </c>
      <c r="N86">
        <v>16.349055610000001</v>
      </c>
      <c r="O86">
        <v>-3.1374743569999999</v>
      </c>
      <c r="P86">
        <v>-27.733952179999999</v>
      </c>
      <c r="Q86">
        <v>-54.889846900000002</v>
      </c>
      <c r="R86">
        <v>-67.133819779999996</v>
      </c>
      <c r="S86">
        <v>-69.087185719999994</v>
      </c>
      <c r="T86">
        <v>103.93907110000001</v>
      </c>
      <c r="U86">
        <v>101.0419046</v>
      </c>
      <c r="V86">
        <v>95.349667789999998</v>
      </c>
      <c r="W86">
        <v>87.500386890000001</v>
      </c>
      <c r="X86">
        <v>73.858802179999998</v>
      </c>
      <c r="Y86">
        <v>53.201613000000002</v>
      </c>
      <c r="Z86">
        <v>37.042758239999998</v>
      </c>
      <c r="AA86">
        <v>11.69971116</v>
      </c>
      <c r="AB86">
        <v>-8.5394601039999998</v>
      </c>
      <c r="AC86">
        <v>-31.696863650000001</v>
      </c>
      <c r="AD86">
        <v>-61.696458010000001</v>
      </c>
      <c r="AE86">
        <v>-57.765366909999997</v>
      </c>
      <c r="AF86">
        <v>103.9429421</v>
      </c>
      <c r="AG86">
        <v>101.04570529999999</v>
      </c>
      <c r="AH86">
        <v>95.35332382</v>
      </c>
      <c r="AI86">
        <v>87.503828369999994</v>
      </c>
      <c r="AJ86">
        <v>73.861829130000004</v>
      </c>
      <c r="AK86">
        <v>53.179290610000002</v>
      </c>
      <c r="AL86">
        <v>37.02717578</v>
      </c>
      <c r="AM86">
        <v>11.58262169</v>
      </c>
      <c r="AN86">
        <v>-8.9534051269999999</v>
      </c>
      <c r="AO86">
        <v>-32.825909529999997</v>
      </c>
      <c r="AP86">
        <v>-64.826901190000001</v>
      </c>
      <c r="AQ86">
        <v>-60.698738040000002</v>
      </c>
      <c r="AR86">
        <v>103.94375290000001</v>
      </c>
      <c r="AS86">
        <v>101.0463702</v>
      </c>
      <c r="AT86">
        <v>95.353716820000002</v>
      </c>
      <c r="AU86">
        <v>87.503881860000007</v>
      </c>
      <c r="AV86">
        <v>73.861405000000005</v>
      </c>
      <c r="AW86">
        <v>53.176434950000001</v>
      </c>
      <c r="AX86">
        <v>37.026785820000001</v>
      </c>
      <c r="AY86">
        <v>11.594169000000001</v>
      </c>
      <c r="AZ86">
        <v>-8.9225774340000008</v>
      </c>
      <c r="BA86">
        <v>-32.754467570000003</v>
      </c>
      <c r="BB86">
        <v>-64.6531193</v>
      </c>
      <c r="BC86">
        <v>-60.61644957</v>
      </c>
      <c r="BD86">
        <v>1536.2109780000001</v>
      </c>
      <c r="BE86">
        <v>1536.2109780000001</v>
      </c>
      <c r="BF86">
        <v>1536.2109780000001</v>
      </c>
      <c r="BG86">
        <v>1536.2109780000001</v>
      </c>
      <c r="BH86">
        <v>1182.8824529999999</v>
      </c>
      <c r="BI86">
        <v>1182.8824529999999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25">
      <c r="A87">
        <v>325</v>
      </c>
      <c r="B87">
        <v>91.650306549999996</v>
      </c>
      <c r="C87">
        <v>91.778344009999998</v>
      </c>
      <c r="D87">
        <v>91.822702840000005</v>
      </c>
      <c r="E87">
        <v>91.782873929999994</v>
      </c>
      <c r="F87">
        <v>91.664053789999997</v>
      </c>
      <c r="G87">
        <v>91.471185320000004</v>
      </c>
      <c r="H87">
        <v>91.208969229999994</v>
      </c>
      <c r="I87">
        <v>88.414750400000003</v>
      </c>
      <c r="J87">
        <v>84.29704357</v>
      </c>
      <c r="K87">
        <v>79.239864330000003</v>
      </c>
      <c r="L87">
        <v>68.055749669999997</v>
      </c>
      <c r="M87">
        <v>56.951080159999997</v>
      </c>
      <c r="N87">
        <v>46.831328429999999</v>
      </c>
      <c r="O87">
        <v>30.550436319999999</v>
      </c>
      <c r="P87">
        <v>14.83314622</v>
      </c>
      <c r="Q87">
        <v>1.665695422</v>
      </c>
      <c r="R87">
        <v>-5.1945823730000003</v>
      </c>
      <c r="S87">
        <v>-13.90060338</v>
      </c>
      <c r="T87">
        <v>109.78891969999999</v>
      </c>
      <c r="U87">
        <v>107.16250719999999</v>
      </c>
      <c r="V87">
        <v>102.08808089999999</v>
      </c>
      <c r="W87">
        <v>95.291329599999997</v>
      </c>
      <c r="X87">
        <v>84.094229769999998</v>
      </c>
      <c r="Y87">
        <v>68.887699859999998</v>
      </c>
      <c r="Z87">
        <v>58.296208919999998</v>
      </c>
      <c r="AA87">
        <v>42.701767269999998</v>
      </c>
      <c r="AB87">
        <v>29.678319389999999</v>
      </c>
      <c r="AC87">
        <v>13.39213004</v>
      </c>
      <c r="AD87">
        <v>-9.4857027499999997</v>
      </c>
      <c r="AE87">
        <v>-4.974251411</v>
      </c>
      <c r="AF87">
        <v>109.8032824</v>
      </c>
      <c r="AG87">
        <v>107.1756824</v>
      </c>
      <c r="AH87">
        <v>102.0990188</v>
      </c>
      <c r="AI87">
        <v>95.299412360000005</v>
      </c>
      <c r="AJ87">
        <v>84.098088959999998</v>
      </c>
      <c r="AK87">
        <v>68.858567149999999</v>
      </c>
      <c r="AL87">
        <v>58.287810800000003</v>
      </c>
      <c r="AM87">
        <v>42.690326210000002</v>
      </c>
      <c r="AN87">
        <v>29.575686900000001</v>
      </c>
      <c r="AO87">
        <v>12.90881811</v>
      </c>
      <c r="AP87">
        <v>-11.209545049999999</v>
      </c>
      <c r="AQ87">
        <v>-5.8748622160000004</v>
      </c>
      <c r="AR87">
        <v>109.8040666</v>
      </c>
      <c r="AS87">
        <v>107.1764039</v>
      </c>
      <c r="AT87">
        <v>102.09962229999999</v>
      </c>
      <c r="AU87">
        <v>95.299865600000004</v>
      </c>
      <c r="AV87">
        <v>84.098320419999993</v>
      </c>
      <c r="AW87">
        <v>68.855164939999995</v>
      </c>
      <c r="AX87">
        <v>58.284546779999999</v>
      </c>
      <c r="AY87">
        <v>42.691680949999999</v>
      </c>
      <c r="AZ87">
        <v>29.586629729999999</v>
      </c>
      <c r="BA87">
        <v>12.94330407</v>
      </c>
      <c r="BB87">
        <v>-11.10764354</v>
      </c>
      <c r="BC87">
        <v>-5.8378450710000003</v>
      </c>
      <c r="BD87">
        <v>2077.4273450000001</v>
      </c>
      <c r="BE87">
        <v>2077.4273450000001</v>
      </c>
      <c r="BF87">
        <v>2077.4273450000001</v>
      </c>
      <c r="BG87">
        <v>2077.4273450000001</v>
      </c>
      <c r="BH87">
        <v>1599.619056</v>
      </c>
      <c r="BI87">
        <v>1599.619056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25">
      <c r="A88">
        <v>326</v>
      </c>
      <c r="B88">
        <v>106.6806808</v>
      </c>
      <c r="C88">
        <v>101.67603870000001</v>
      </c>
      <c r="D88">
        <v>96.718472509999998</v>
      </c>
      <c r="E88">
        <v>91.974221610000001</v>
      </c>
      <c r="F88">
        <v>87.433563100000001</v>
      </c>
      <c r="G88">
        <v>83.087205890000007</v>
      </c>
      <c r="H88">
        <v>78.926271940000007</v>
      </c>
      <c r="I88">
        <v>57.405073389999998</v>
      </c>
      <c r="J88">
        <v>41.408558480000003</v>
      </c>
      <c r="K88">
        <v>28.700442290000002</v>
      </c>
      <c r="L88">
        <v>10.675704400000001</v>
      </c>
      <c r="M88">
        <v>-1.2301217760000001</v>
      </c>
      <c r="N88">
        <v>-9.704579442</v>
      </c>
      <c r="O88">
        <v>-21.535085989999999</v>
      </c>
      <c r="P88">
        <v>-33.627906070000002</v>
      </c>
      <c r="Q88">
        <v>-46.172356669999999</v>
      </c>
      <c r="R88">
        <v>-52.466780909999997</v>
      </c>
      <c r="S88">
        <v>-56.04820187</v>
      </c>
      <c r="T88">
        <v>94.752992090000006</v>
      </c>
      <c r="U88">
        <v>90.56612853</v>
      </c>
      <c r="V88">
        <v>82.398196240000004</v>
      </c>
      <c r="W88">
        <v>71.291733550000004</v>
      </c>
      <c r="X88">
        <v>52.592140659999998</v>
      </c>
      <c r="Y88">
        <v>26.537826939999999</v>
      </c>
      <c r="Z88">
        <v>9.1384705799999999</v>
      </c>
      <c r="AA88">
        <v>-11.905947189999999</v>
      </c>
      <c r="AB88">
        <v>-24.340051920000001</v>
      </c>
      <c r="AC88">
        <v>-36.02999149</v>
      </c>
      <c r="AD88">
        <v>-49.974381620000003</v>
      </c>
      <c r="AE88">
        <v>-49.473368540000003</v>
      </c>
      <c r="AF88">
        <v>94.769693520000004</v>
      </c>
      <c r="AG88">
        <v>90.581991639999998</v>
      </c>
      <c r="AH88">
        <v>82.412449010000003</v>
      </c>
      <c r="AI88">
        <v>71.303856749999994</v>
      </c>
      <c r="AJ88">
        <v>52.600872670000001</v>
      </c>
      <c r="AK88">
        <v>26.525756449999999</v>
      </c>
      <c r="AL88">
        <v>9.1161009380000007</v>
      </c>
      <c r="AM88">
        <v>-12.05206229</v>
      </c>
      <c r="AN88">
        <v>-24.72795794</v>
      </c>
      <c r="AO88">
        <v>-36.850845790000001</v>
      </c>
      <c r="AP88">
        <v>-51.91426388</v>
      </c>
      <c r="AQ88">
        <v>-51.777667659999999</v>
      </c>
      <c r="AR88">
        <v>94.770688359999994</v>
      </c>
      <c r="AS88">
        <v>90.582826949999998</v>
      </c>
      <c r="AT88">
        <v>82.412986950000004</v>
      </c>
      <c r="AU88">
        <v>71.304022930000002</v>
      </c>
      <c r="AV88">
        <v>52.60051438</v>
      </c>
      <c r="AW88">
        <v>26.525018150000001</v>
      </c>
      <c r="AX88">
        <v>9.1192957700000008</v>
      </c>
      <c r="AY88">
        <v>-12.03771847</v>
      </c>
      <c r="AZ88">
        <v>-24.700683640000001</v>
      </c>
      <c r="BA88">
        <v>-36.80071418</v>
      </c>
      <c r="BB88">
        <v>-51.809557380000001</v>
      </c>
      <c r="BC88">
        <v>-51.715863169999999</v>
      </c>
      <c r="BD88">
        <v>1506.5390829999999</v>
      </c>
      <c r="BE88">
        <v>1506.5390829999999</v>
      </c>
      <c r="BF88">
        <v>1506.5390829999999</v>
      </c>
      <c r="BG88">
        <v>1506.5390829999999</v>
      </c>
      <c r="BH88">
        <v>1160.0350940000001</v>
      </c>
      <c r="BI88">
        <v>1160.0350940000001</v>
      </c>
      <c r="BJ88" t="s">
        <v>65</v>
      </c>
      <c r="BK88" t="s">
        <v>65</v>
      </c>
      <c r="BL88">
        <v>33.669899999999998</v>
      </c>
      <c r="BM88">
        <v>200</v>
      </c>
    </row>
    <row r="89" spans="1:65" x14ac:dyDescent="0.25">
      <c r="A89">
        <v>327</v>
      </c>
      <c r="B89">
        <v>106.58396620000001</v>
      </c>
      <c r="C89">
        <v>102.833894</v>
      </c>
      <c r="D89">
        <v>99.08232581</v>
      </c>
      <c r="E89">
        <v>95.455998969999996</v>
      </c>
      <c r="F89">
        <v>91.950302640000004</v>
      </c>
      <c r="G89">
        <v>88.560804349999998</v>
      </c>
      <c r="H89">
        <v>85.283242900000005</v>
      </c>
      <c r="I89">
        <v>67.749837119999995</v>
      </c>
      <c r="J89">
        <v>53.951282249999998</v>
      </c>
      <c r="K89">
        <v>42.388725370000003</v>
      </c>
      <c r="L89">
        <v>24.87659798</v>
      </c>
      <c r="M89">
        <v>12.611484150000001</v>
      </c>
      <c r="N89">
        <v>3.8146154700000001</v>
      </c>
      <c r="O89">
        <v>-7.4737238599999998</v>
      </c>
      <c r="P89">
        <v>-16.331580850000002</v>
      </c>
      <c r="Q89">
        <v>-22.848908349999999</v>
      </c>
      <c r="R89">
        <v>-25.81995744</v>
      </c>
      <c r="S89">
        <v>-28.746404429999998</v>
      </c>
      <c r="T89">
        <v>69.982560710000001</v>
      </c>
      <c r="U89">
        <v>69.391031979999994</v>
      </c>
      <c r="V89">
        <v>67.925271620000004</v>
      </c>
      <c r="W89">
        <v>65.206400500000001</v>
      </c>
      <c r="X89">
        <v>58.411073330000001</v>
      </c>
      <c r="Y89">
        <v>42.867221729999997</v>
      </c>
      <c r="Z89">
        <v>27.32248221</v>
      </c>
      <c r="AA89">
        <v>2.7314922519999998</v>
      </c>
      <c r="AB89">
        <v>-12.085310829999999</v>
      </c>
      <c r="AC89">
        <v>-21.715365649999999</v>
      </c>
      <c r="AD89">
        <v>-23.94508639</v>
      </c>
      <c r="AE89">
        <v>-26.112183609999999</v>
      </c>
      <c r="AF89">
        <v>69.981142300000002</v>
      </c>
      <c r="AG89">
        <v>69.390395499999997</v>
      </c>
      <c r="AH89">
        <v>67.926078559999993</v>
      </c>
      <c r="AI89">
        <v>65.208977759999996</v>
      </c>
      <c r="AJ89">
        <v>58.416034109999998</v>
      </c>
      <c r="AK89">
        <v>42.854432840000001</v>
      </c>
      <c r="AL89">
        <v>27.312421440000001</v>
      </c>
      <c r="AM89">
        <v>2.6090407240000002</v>
      </c>
      <c r="AN89">
        <v>-12.44579135</v>
      </c>
      <c r="AO89">
        <v>-22.40255956</v>
      </c>
      <c r="AP89">
        <v>-24.85966101</v>
      </c>
      <c r="AQ89">
        <v>-27.642984309999999</v>
      </c>
      <c r="AR89">
        <v>69.982029999999995</v>
      </c>
      <c r="AS89">
        <v>69.391077229999993</v>
      </c>
      <c r="AT89">
        <v>67.926377880000004</v>
      </c>
      <c r="AU89">
        <v>65.208802680000005</v>
      </c>
      <c r="AV89">
        <v>58.415202049999998</v>
      </c>
      <c r="AW89">
        <v>42.851352329999997</v>
      </c>
      <c r="AX89">
        <v>27.312093140000002</v>
      </c>
      <c r="AY89">
        <v>2.6210610750000001</v>
      </c>
      <c r="AZ89">
        <v>-12.41945782</v>
      </c>
      <c r="BA89">
        <v>-22.35948162</v>
      </c>
      <c r="BB89">
        <v>-24.810920100000001</v>
      </c>
      <c r="BC89">
        <v>-27.594766060000001</v>
      </c>
      <c r="BD89">
        <v>1711.6095789999999</v>
      </c>
      <c r="BE89">
        <v>1711.6095789999999</v>
      </c>
      <c r="BF89">
        <v>1711.6095789999999</v>
      </c>
      <c r="BG89">
        <v>1711.6095789999999</v>
      </c>
      <c r="BH89">
        <v>1317.939376</v>
      </c>
      <c r="BI89">
        <v>1317.939376</v>
      </c>
      <c r="BJ89" t="s">
        <v>65</v>
      </c>
      <c r="BK89" t="s">
        <v>65</v>
      </c>
      <c r="BL89">
        <v>33.669899999999998</v>
      </c>
      <c r="BM89">
        <v>200</v>
      </c>
    </row>
    <row r="90" spans="1:65" x14ac:dyDescent="0.25">
      <c r="A90">
        <v>328</v>
      </c>
      <c r="B90">
        <v>110.0987001</v>
      </c>
      <c r="C90">
        <v>108.8908936</v>
      </c>
      <c r="D90">
        <v>107.6481521</v>
      </c>
      <c r="E90">
        <v>106.41285070000001</v>
      </c>
      <c r="F90">
        <v>105.185564</v>
      </c>
      <c r="G90">
        <v>103.9668234</v>
      </c>
      <c r="H90">
        <v>102.7571193</v>
      </c>
      <c r="I90">
        <v>95.711473299999994</v>
      </c>
      <c r="J90">
        <v>89.412578350000004</v>
      </c>
      <c r="K90">
        <v>83.465174669999996</v>
      </c>
      <c r="L90">
        <v>73.009904109999994</v>
      </c>
      <c r="M90">
        <v>64.329814560000003</v>
      </c>
      <c r="N90">
        <v>57.193978260000002</v>
      </c>
      <c r="O90">
        <v>46.595353799999998</v>
      </c>
      <c r="P90">
        <v>36.876187119999997</v>
      </c>
      <c r="Q90">
        <v>28.80381805</v>
      </c>
      <c r="R90">
        <v>24.740401779999999</v>
      </c>
      <c r="S90">
        <v>20.369125780000001</v>
      </c>
      <c r="T90">
        <v>116.75257879999999</v>
      </c>
      <c r="U90">
        <v>114.3027226</v>
      </c>
      <c r="V90">
        <v>109.57698259999999</v>
      </c>
      <c r="W90">
        <v>103.26673959999999</v>
      </c>
      <c r="X90">
        <v>92.941947490000004</v>
      </c>
      <c r="Y90">
        <v>79.222243610000007</v>
      </c>
      <c r="Z90">
        <v>70.005821229999995</v>
      </c>
      <c r="AA90">
        <v>57.19833268</v>
      </c>
      <c r="AB90">
        <v>47.086493879999999</v>
      </c>
      <c r="AC90">
        <v>35.18637073</v>
      </c>
      <c r="AD90">
        <v>24.543717139999998</v>
      </c>
      <c r="AE90">
        <v>37.85138413</v>
      </c>
      <c r="AF90">
        <v>116.74320090000001</v>
      </c>
      <c r="AG90">
        <v>114.2936004</v>
      </c>
      <c r="AH90">
        <v>109.5683717</v>
      </c>
      <c r="AI90">
        <v>103.2588525</v>
      </c>
      <c r="AJ90">
        <v>92.935361740000005</v>
      </c>
      <c r="AK90">
        <v>79.185467549999998</v>
      </c>
      <c r="AL90">
        <v>69.999430059999995</v>
      </c>
      <c r="AM90">
        <v>57.227337439999999</v>
      </c>
      <c r="AN90">
        <v>47.111617000000003</v>
      </c>
      <c r="AO90">
        <v>35.022632250000001</v>
      </c>
      <c r="AP90">
        <v>24.174054519999999</v>
      </c>
      <c r="AQ90">
        <v>40.113568979999997</v>
      </c>
      <c r="AR90">
        <v>116.7459977</v>
      </c>
      <c r="AS90">
        <v>114.2960829</v>
      </c>
      <c r="AT90">
        <v>109.5702647</v>
      </c>
      <c r="AU90">
        <v>103.2599993</v>
      </c>
      <c r="AV90">
        <v>92.935425559999999</v>
      </c>
      <c r="AW90">
        <v>79.180341350000006</v>
      </c>
      <c r="AX90">
        <v>69.993458759999996</v>
      </c>
      <c r="AY90">
        <v>57.223899170000003</v>
      </c>
      <c r="AZ90">
        <v>47.114093109999999</v>
      </c>
      <c r="BA90">
        <v>35.03860521</v>
      </c>
      <c r="BB90">
        <v>24.201799130000001</v>
      </c>
      <c r="BC90">
        <v>40.040419049999997</v>
      </c>
      <c r="BD90">
        <v>2351.7382550000002</v>
      </c>
      <c r="BE90">
        <v>2351.7382550000002</v>
      </c>
      <c r="BF90">
        <v>2351.7382550000002</v>
      </c>
      <c r="BG90">
        <v>2351.7382550000002</v>
      </c>
      <c r="BH90">
        <v>1810.8384570000001</v>
      </c>
      <c r="BI90">
        <v>1810.8384570000001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25">
      <c r="A91">
        <v>329</v>
      </c>
      <c r="B91">
        <v>111.3388357</v>
      </c>
      <c r="C91">
        <v>110.46510840000001</v>
      </c>
      <c r="D91">
        <v>109.5629697</v>
      </c>
      <c r="E91">
        <v>108.6632626</v>
      </c>
      <c r="F91">
        <v>107.76663379999999</v>
      </c>
      <c r="G91">
        <v>106.87368549999999</v>
      </c>
      <c r="H91">
        <v>105.98497810000001</v>
      </c>
      <c r="I91">
        <v>100.768395</v>
      </c>
      <c r="J91">
        <v>96.081119200000003</v>
      </c>
      <c r="K91">
        <v>91.622893790000006</v>
      </c>
      <c r="L91">
        <v>83.755114860000006</v>
      </c>
      <c r="M91">
        <v>77.21403952</v>
      </c>
      <c r="N91">
        <v>71.83835809</v>
      </c>
      <c r="O91">
        <v>63.841940460000004</v>
      </c>
      <c r="P91">
        <v>56.370585839999997</v>
      </c>
      <c r="Q91">
        <v>49.602654280000003</v>
      </c>
      <c r="R91">
        <v>45.563535170000002</v>
      </c>
      <c r="S91">
        <v>40.324133349999997</v>
      </c>
      <c r="T91">
        <v>119.21971449999999</v>
      </c>
      <c r="U91">
        <v>116.7606073</v>
      </c>
      <c r="V91">
        <v>112.0668127</v>
      </c>
      <c r="W91">
        <v>105.9156619</v>
      </c>
      <c r="X91">
        <v>96.208040499999996</v>
      </c>
      <c r="Y91">
        <v>84.303614510000003</v>
      </c>
      <c r="Z91">
        <v>77.067269909999993</v>
      </c>
      <c r="AA91">
        <v>67.477649749999998</v>
      </c>
      <c r="AB91">
        <v>59.333749349999998</v>
      </c>
      <c r="AC91">
        <v>48.997546730000003</v>
      </c>
      <c r="AD91">
        <v>42.544792700000002</v>
      </c>
      <c r="AE91">
        <v>61.5280196</v>
      </c>
      <c r="AF91">
        <v>119.2108527</v>
      </c>
      <c r="AG91">
        <v>116.7520804</v>
      </c>
      <c r="AH91">
        <v>112.05893880000001</v>
      </c>
      <c r="AI91">
        <v>105.9086748</v>
      </c>
      <c r="AJ91">
        <v>96.202538860000004</v>
      </c>
      <c r="AK91">
        <v>84.266551739999997</v>
      </c>
      <c r="AL91">
        <v>77.065301140000003</v>
      </c>
      <c r="AM91">
        <v>67.542657869999999</v>
      </c>
      <c r="AN91">
        <v>59.455921959999998</v>
      </c>
      <c r="AO91">
        <v>49.02047477</v>
      </c>
      <c r="AP91">
        <v>42.792723889999998</v>
      </c>
      <c r="AQ91">
        <v>65.584317409999997</v>
      </c>
      <c r="AR91">
        <v>119.2135993</v>
      </c>
      <c r="AS91">
        <v>116.7545413</v>
      </c>
      <c r="AT91">
        <v>112.0608628</v>
      </c>
      <c r="AU91">
        <v>105.9099166</v>
      </c>
      <c r="AV91">
        <v>96.202781799999997</v>
      </c>
      <c r="AW91">
        <v>84.261207119999995</v>
      </c>
      <c r="AX91">
        <v>77.058297240000002</v>
      </c>
      <c r="AY91">
        <v>67.535767039999996</v>
      </c>
      <c r="AZ91">
        <v>59.452168059999998</v>
      </c>
      <c r="BA91">
        <v>49.025803850000003</v>
      </c>
      <c r="BB91">
        <v>42.78726975</v>
      </c>
      <c r="BC91">
        <v>65.447032190000002</v>
      </c>
      <c r="BD91">
        <v>2586.8306969999999</v>
      </c>
      <c r="BE91">
        <v>2586.8306969999999</v>
      </c>
      <c r="BF91">
        <v>2586.8306969999999</v>
      </c>
      <c r="BG91">
        <v>2586.8306969999999</v>
      </c>
      <c r="BH91">
        <v>1991.859637</v>
      </c>
      <c r="BI91">
        <v>1991.859637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7295</v>
      </c>
      <c r="C92">
        <v>99.621994409999999</v>
      </c>
      <c r="D92">
        <v>98.672343580000003</v>
      </c>
      <c r="E92">
        <v>97.742859379999999</v>
      </c>
      <c r="F92">
        <v>96.832956409999994</v>
      </c>
      <c r="G92">
        <v>95.942069410000002</v>
      </c>
      <c r="H92">
        <v>95.069652439999999</v>
      </c>
      <c r="I92">
        <v>90.194710959999995</v>
      </c>
      <c r="J92">
        <v>86.107802179999993</v>
      </c>
      <c r="K92">
        <v>82.405343380000005</v>
      </c>
      <c r="L92">
        <v>76.156016620000003</v>
      </c>
      <c r="M92">
        <v>71.078982240000002</v>
      </c>
      <c r="N92">
        <v>66.865186769999994</v>
      </c>
      <c r="O92">
        <v>60.26025533</v>
      </c>
      <c r="P92">
        <v>53.294799040000001</v>
      </c>
      <c r="Q92">
        <v>46.042394530000003</v>
      </c>
      <c r="R92">
        <v>41.649099210000003</v>
      </c>
      <c r="S92">
        <v>36.674045880000001</v>
      </c>
      <c r="T92">
        <v>107.92526429999999</v>
      </c>
      <c r="U92">
        <v>105.6436546</v>
      </c>
      <c r="V92">
        <v>101.3171767</v>
      </c>
      <c r="W92">
        <v>95.713145409999996</v>
      </c>
      <c r="X92">
        <v>87.064112260000002</v>
      </c>
      <c r="Y92">
        <v>76.942676689999999</v>
      </c>
      <c r="Z92">
        <v>71.08447357</v>
      </c>
      <c r="AA92">
        <v>63.036049179999999</v>
      </c>
      <c r="AB92">
        <v>55.247940870000001</v>
      </c>
      <c r="AC92">
        <v>44.291906060000002</v>
      </c>
      <c r="AD92">
        <v>34.320564859999998</v>
      </c>
      <c r="AE92">
        <v>51.132721480000001</v>
      </c>
      <c r="AF92">
        <v>107.9160725</v>
      </c>
      <c r="AG92">
        <v>105.6347569</v>
      </c>
      <c r="AH92">
        <v>101.30885979999999</v>
      </c>
      <c r="AI92">
        <v>95.705633199999994</v>
      </c>
      <c r="AJ92">
        <v>87.057996079999995</v>
      </c>
      <c r="AK92">
        <v>76.908275189999998</v>
      </c>
      <c r="AL92">
        <v>71.083210370000003</v>
      </c>
      <c r="AM92">
        <v>63.102021909999998</v>
      </c>
      <c r="AN92">
        <v>55.365414719999997</v>
      </c>
      <c r="AO92">
        <v>44.277067420000002</v>
      </c>
      <c r="AP92">
        <v>34.233814299999999</v>
      </c>
      <c r="AQ92">
        <v>54.394817209999999</v>
      </c>
      <c r="AR92">
        <v>107.91882</v>
      </c>
      <c r="AS92">
        <v>105.6372073</v>
      </c>
      <c r="AT92">
        <v>101.31075199999999</v>
      </c>
      <c r="AU92">
        <v>95.706817439999995</v>
      </c>
      <c r="AV92">
        <v>87.058147790000007</v>
      </c>
      <c r="AW92">
        <v>76.903173649999999</v>
      </c>
      <c r="AX92">
        <v>71.076367770000004</v>
      </c>
      <c r="AY92">
        <v>63.094936050000001</v>
      </c>
      <c r="AZ92">
        <v>55.361597250000003</v>
      </c>
      <c r="BA92">
        <v>44.28429775</v>
      </c>
      <c r="BB92">
        <v>34.246816850000002</v>
      </c>
      <c r="BC92">
        <v>54.286013029999999</v>
      </c>
      <c r="BD92">
        <v>2559.2722709999998</v>
      </c>
      <c r="BE92">
        <v>2559.2722709999998</v>
      </c>
      <c r="BF92">
        <v>2559.2722709999998</v>
      </c>
      <c r="BG92">
        <v>2559.2722709999998</v>
      </c>
      <c r="BH92">
        <v>1970.639649</v>
      </c>
      <c r="BI92">
        <v>1970.639649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668</v>
      </c>
      <c r="C93">
        <v>117.56343149999999</v>
      </c>
      <c r="D93">
        <v>112.9042575</v>
      </c>
      <c r="E93">
        <v>108.50171829999999</v>
      </c>
      <c r="F93">
        <v>104.3428029</v>
      </c>
      <c r="G93">
        <v>100.4151064</v>
      </c>
      <c r="H93">
        <v>96.706803249999993</v>
      </c>
      <c r="I93">
        <v>78.468746210000006</v>
      </c>
      <c r="J93">
        <v>66.295748349999997</v>
      </c>
      <c r="K93">
        <v>57.69878138</v>
      </c>
      <c r="L93">
        <v>47.7947214</v>
      </c>
      <c r="M93">
        <v>43.102126089999999</v>
      </c>
      <c r="N93">
        <v>40.57476784</v>
      </c>
      <c r="O93">
        <v>36.966436909999999</v>
      </c>
      <c r="P93">
        <v>30.785881029999999</v>
      </c>
      <c r="Q93">
        <v>21.219951219999999</v>
      </c>
      <c r="R93">
        <v>16.409543320000001</v>
      </c>
      <c r="S93">
        <v>16.73438178</v>
      </c>
      <c r="T93">
        <v>118.26576350000001</v>
      </c>
      <c r="U93">
        <v>113.6957089</v>
      </c>
      <c r="V93">
        <v>104.9590153</v>
      </c>
      <c r="W93">
        <v>93.498697120000003</v>
      </c>
      <c r="X93">
        <v>75.505409459999996</v>
      </c>
      <c r="Y93">
        <v>54.256435770000003</v>
      </c>
      <c r="Z93">
        <v>43.428705229999998</v>
      </c>
      <c r="AA93">
        <v>34.865177180000003</v>
      </c>
      <c r="AB93">
        <v>31.15291869</v>
      </c>
      <c r="AC93">
        <v>26.421123130000002</v>
      </c>
      <c r="AD93">
        <v>18.25125032</v>
      </c>
      <c r="AE93">
        <v>22.942644680000001</v>
      </c>
      <c r="AF93">
        <v>118.26252409999999</v>
      </c>
      <c r="AG93">
        <v>113.6923317</v>
      </c>
      <c r="AH93">
        <v>104.9554007</v>
      </c>
      <c r="AI93">
        <v>93.494832410000001</v>
      </c>
      <c r="AJ93">
        <v>75.501346339999998</v>
      </c>
      <c r="AK93">
        <v>54.2274806</v>
      </c>
      <c r="AL93">
        <v>43.414322579999997</v>
      </c>
      <c r="AM93">
        <v>34.865430879999998</v>
      </c>
      <c r="AN93">
        <v>31.186077690000001</v>
      </c>
      <c r="AO93">
        <v>26.421409010000001</v>
      </c>
      <c r="AP93">
        <v>18.00211599</v>
      </c>
      <c r="AQ93">
        <v>23.767126090000001</v>
      </c>
      <c r="AR93">
        <v>118.26369320000001</v>
      </c>
      <c r="AS93">
        <v>113.69332060000001</v>
      </c>
      <c r="AT93">
        <v>104.95605310000001</v>
      </c>
      <c r="AU93">
        <v>93.49506246</v>
      </c>
      <c r="AV93">
        <v>75.500975769999997</v>
      </c>
      <c r="AW93">
        <v>54.224546189999998</v>
      </c>
      <c r="AX93">
        <v>43.412222</v>
      </c>
      <c r="AY93">
        <v>34.86496047</v>
      </c>
      <c r="AZ93">
        <v>31.186440829999999</v>
      </c>
      <c r="BA93">
        <v>26.42514534</v>
      </c>
      <c r="BB93">
        <v>18.021606599999998</v>
      </c>
      <c r="BC93">
        <v>23.748548710000001</v>
      </c>
      <c r="BD93">
        <v>2257.1621500000001</v>
      </c>
      <c r="BE93">
        <v>2257.1621500000001</v>
      </c>
      <c r="BF93">
        <v>2257.1621500000001</v>
      </c>
      <c r="BG93">
        <v>2257.1621500000001</v>
      </c>
      <c r="BH93">
        <v>1738.0148549999999</v>
      </c>
      <c r="BI93">
        <v>1738.0148549999999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25">
      <c r="A94">
        <v>332</v>
      </c>
      <c r="B94">
        <v>101.8027668</v>
      </c>
      <c r="C94">
        <v>101.051294</v>
      </c>
      <c r="D94">
        <v>100.3020499</v>
      </c>
      <c r="E94">
        <v>99.579759429999996</v>
      </c>
      <c r="F94">
        <v>98.882826499999993</v>
      </c>
      <c r="G94">
        <v>98.209739209999995</v>
      </c>
      <c r="H94">
        <v>97.559065700000005</v>
      </c>
      <c r="I94">
        <v>94.054693110000002</v>
      </c>
      <c r="J94">
        <v>91.264824869999998</v>
      </c>
      <c r="K94">
        <v>88.75917192</v>
      </c>
      <c r="L94">
        <v>84.378101900000004</v>
      </c>
      <c r="M94">
        <v>80.39978644</v>
      </c>
      <c r="N94">
        <v>76.585877429999996</v>
      </c>
      <c r="O94">
        <v>69.273846239999997</v>
      </c>
      <c r="P94">
        <v>59.549128809999999</v>
      </c>
      <c r="Q94">
        <v>48.02914268</v>
      </c>
      <c r="R94">
        <v>41.500339289999999</v>
      </c>
      <c r="S94">
        <v>36.136877439999999</v>
      </c>
      <c r="T94">
        <v>106.8130554</v>
      </c>
      <c r="U94">
        <v>106.3109614</v>
      </c>
      <c r="V94">
        <v>105.1380934</v>
      </c>
      <c r="W94">
        <v>103.1032266</v>
      </c>
      <c r="X94">
        <v>98.391564489999993</v>
      </c>
      <c r="Y94">
        <v>88.777554559999999</v>
      </c>
      <c r="Z94">
        <v>80.169424919999997</v>
      </c>
      <c r="AA94">
        <v>68.768540000000002</v>
      </c>
      <c r="AB94">
        <v>63.476847489999997</v>
      </c>
      <c r="AC94">
        <v>60.206517689999998</v>
      </c>
      <c r="AD94">
        <v>39.554839450000003</v>
      </c>
      <c r="AE94">
        <v>-2.2553148410000001</v>
      </c>
      <c r="AF94">
        <v>106.7916888</v>
      </c>
      <c r="AG94">
        <v>106.2902024</v>
      </c>
      <c r="AH94">
        <v>105.1185511</v>
      </c>
      <c r="AI94">
        <v>103.0854097</v>
      </c>
      <c r="AJ94">
        <v>98.376857029999996</v>
      </c>
      <c r="AK94">
        <v>88.733114099999995</v>
      </c>
      <c r="AL94">
        <v>80.163302430000002</v>
      </c>
      <c r="AM94">
        <v>68.827818660000005</v>
      </c>
      <c r="AN94">
        <v>63.64218941</v>
      </c>
      <c r="AO94">
        <v>60.497851500000003</v>
      </c>
      <c r="AP94">
        <v>38.744958400000002</v>
      </c>
      <c r="AQ94">
        <v>-9.6014819679999999</v>
      </c>
      <c r="AR94">
        <v>106.7970483</v>
      </c>
      <c r="AS94">
        <v>106.2951051</v>
      </c>
      <c r="AT94">
        <v>105.1226011</v>
      </c>
      <c r="AU94">
        <v>103.0883901</v>
      </c>
      <c r="AV94">
        <v>98.378315009999994</v>
      </c>
      <c r="AW94">
        <v>88.728147089999993</v>
      </c>
      <c r="AX94">
        <v>80.156929450000007</v>
      </c>
      <c r="AY94">
        <v>68.822676029999997</v>
      </c>
      <c r="AZ94">
        <v>63.637092889999998</v>
      </c>
      <c r="BA94">
        <v>60.488287640000003</v>
      </c>
      <c r="BB94">
        <v>38.806312269999999</v>
      </c>
      <c r="BC94">
        <v>-9.2560507540000003</v>
      </c>
      <c r="BD94">
        <v>2506.2356300000001</v>
      </c>
      <c r="BE94">
        <v>2506.2356300000001</v>
      </c>
      <c r="BF94">
        <v>2506.2356300000001</v>
      </c>
      <c r="BG94">
        <v>2506.2356300000001</v>
      </c>
      <c r="BH94">
        <v>1929.8014350000001</v>
      </c>
      <c r="BI94">
        <v>1929.8014350000001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564</v>
      </c>
      <c r="C95">
        <v>105.2342459</v>
      </c>
      <c r="D95">
        <v>102.22066959999999</v>
      </c>
      <c r="E95">
        <v>99.382652269999994</v>
      </c>
      <c r="F95">
        <v>96.711155079999997</v>
      </c>
      <c r="G95">
        <v>94.197561629999996</v>
      </c>
      <c r="H95">
        <v>91.833659100000006</v>
      </c>
      <c r="I95">
        <v>80.380324029999997</v>
      </c>
      <c r="J95">
        <v>73.024066329999997</v>
      </c>
      <c r="K95">
        <v>68.067429799999999</v>
      </c>
      <c r="L95">
        <v>62.942754659999999</v>
      </c>
      <c r="M95">
        <v>61.09110785</v>
      </c>
      <c r="N95">
        <v>60.427987709999996</v>
      </c>
      <c r="O95">
        <v>59.305735460000001</v>
      </c>
      <c r="P95">
        <v>55.623529210000001</v>
      </c>
      <c r="Q95">
        <v>47.909885269999997</v>
      </c>
      <c r="R95">
        <v>42.530630029999998</v>
      </c>
      <c r="S95">
        <v>38.434218819999998</v>
      </c>
      <c r="T95">
        <v>133.0909695</v>
      </c>
      <c r="U95">
        <v>127.71780939999999</v>
      </c>
      <c r="V95">
        <v>117.5279421</v>
      </c>
      <c r="W95">
        <v>104.3679839</v>
      </c>
      <c r="X95">
        <v>84.428071500000001</v>
      </c>
      <c r="Y95">
        <v>63.439032820000001</v>
      </c>
      <c r="Z95">
        <v>55.884463019999998</v>
      </c>
      <c r="AA95">
        <v>56.614738629999998</v>
      </c>
      <c r="AB95">
        <v>60.994759930000001</v>
      </c>
      <c r="AC95">
        <v>62.675990120000002</v>
      </c>
      <c r="AD95">
        <v>41.417816129999999</v>
      </c>
      <c r="AE95">
        <v>13.48817017</v>
      </c>
      <c r="AF95">
        <v>136.73052820000001</v>
      </c>
      <c r="AG95">
        <v>131.0528473</v>
      </c>
      <c r="AH95">
        <v>120.28957029999999</v>
      </c>
      <c r="AI95">
        <v>106.3985143</v>
      </c>
      <c r="AJ95">
        <v>85.379207809999997</v>
      </c>
      <c r="AK95">
        <v>63.295523080000002</v>
      </c>
      <c r="AL95">
        <v>55.449266919999999</v>
      </c>
      <c r="AM95">
        <v>56.441447940000003</v>
      </c>
      <c r="AN95">
        <v>61.334377369999999</v>
      </c>
      <c r="AO95">
        <v>63.42479264</v>
      </c>
      <c r="AP95">
        <v>40.78420157</v>
      </c>
      <c r="AQ95">
        <v>8.9256991259999996</v>
      </c>
      <c r="AR95">
        <v>136.7316194</v>
      </c>
      <c r="AS95">
        <v>131.05395469999999</v>
      </c>
      <c r="AT95">
        <v>120.2907082</v>
      </c>
      <c r="AU95">
        <v>106.39969050000001</v>
      </c>
      <c r="AV95">
        <v>85.380437520000001</v>
      </c>
      <c r="AW95">
        <v>63.294229540000003</v>
      </c>
      <c r="AX95">
        <v>55.447603690000001</v>
      </c>
      <c r="AY95">
        <v>56.434523890000001</v>
      </c>
      <c r="AZ95">
        <v>61.31765738</v>
      </c>
      <c r="BA95">
        <v>63.395712369999998</v>
      </c>
      <c r="BB95">
        <v>40.830520900000003</v>
      </c>
      <c r="BC95">
        <v>9.1586406650000001</v>
      </c>
      <c r="BD95">
        <v>2504.9447730000002</v>
      </c>
      <c r="BE95">
        <v>2504.9447730000002</v>
      </c>
      <c r="BF95">
        <v>2504.9447730000002</v>
      </c>
      <c r="BG95">
        <v>2504.9447730000002</v>
      </c>
      <c r="BH95">
        <v>1928.8074750000001</v>
      </c>
      <c r="BI95">
        <v>1928.8074750000001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34080000002</v>
      </c>
      <c r="C96">
        <v>92.722484840000007</v>
      </c>
      <c r="D96">
        <v>89.107165089999995</v>
      </c>
      <c r="E96">
        <v>85.700235649999996</v>
      </c>
      <c r="F96">
        <v>82.491479749999996</v>
      </c>
      <c r="G96">
        <v>79.471142360000002</v>
      </c>
      <c r="H96">
        <v>76.629910129999999</v>
      </c>
      <c r="I96">
        <v>62.873146179999999</v>
      </c>
      <c r="J96">
        <v>54.071699840000001</v>
      </c>
      <c r="K96">
        <v>48.283974100000002</v>
      </c>
      <c r="L96">
        <v>42.882444560000003</v>
      </c>
      <c r="M96">
        <v>41.958003869999999</v>
      </c>
      <c r="N96">
        <v>42.8885717</v>
      </c>
      <c r="O96">
        <v>45.674266940000003</v>
      </c>
      <c r="P96">
        <v>47.416068600000003</v>
      </c>
      <c r="Q96">
        <v>45.256457339999997</v>
      </c>
      <c r="R96">
        <v>42.085546639999997</v>
      </c>
      <c r="S96">
        <v>38.117756149999998</v>
      </c>
      <c r="T96">
        <v>83.360638059999999</v>
      </c>
      <c r="U96">
        <v>81.019688470000006</v>
      </c>
      <c r="V96">
        <v>76.460688160000004</v>
      </c>
      <c r="W96">
        <v>70.302504130000003</v>
      </c>
      <c r="X96">
        <v>60.194609929999999</v>
      </c>
      <c r="Y96">
        <v>47.708546560000002</v>
      </c>
      <c r="Z96">
        <v>41.914496280000002</v>
      </c>
      <c r="AA96">
        <v>41.768744609999999</v>
      </c>
      <c r="AB96">
        <v>47.511794639999998</v>
      </c>
      <c r="AC96">
        <v>55.527722969999999</v>
      </c>
      <c r="AD96">
        <v>45.824253810000002</v>
      </c>
      <c r="AE96">
        <v>4.4196861570000001</v>
      </c>
      <c r="AF96">
        <v>83.380165779999999</v>
      </c>
      <c r="AG96">
        <v>81.038105430000002</v>
      </c>
      <c r="AH96">
        <v>76.476998570000006</v>
      </c>
      <c r="AI96">
        <v>70.316092060000003</v>
      </c>
      <c r="AJ96">
        <v>60.20405615</v>
      </c>
      <c r="AK96">
        <v>47.69322322</v>
      </c>
      <c r="AL96">
        <v>41.91419191</v>
      </c>
      <c r="AM96">
        <v>41.83363773</v>
      </c>
      <c r="AN96">
        <v>47.781289319999999</v>
      </c>
      <c r="AO96">
        <v>56.203617059999999</v>
      </c>
      <c r="AP96">
        <v>45.998286139999998</v>
      </c>
      <c r="AQ96">
        <v>-1.9417647309999999</v>
      </c>
      <c r="AR96">
        <v>83.381981710000005</v>
      </c>
      <c r="AS96">
        <v>81.039740839999993</v>
      </c>
      <c r="AT96">
        <v>76.478298150000001</v>
      </c>
      <c r="AU96">
        <v>70.316973200000007</v>
      </c>
      <c r="AV96">
        <v>60.204351010000003</v>
      </c>
      <c r="AW96">
        <v>47.690802570000002</v>
      </c>
      <c r="AX96">
        <v>41.911430080000002</v>
      </c>
      <c r="AY96">
        <v>41.827794650000001</v>
      </c>
      <c r="AZ96">
        <v>47.766031939999998</v>
      </c>
      <c r="BA96">
        <v>56.16674295</v>
      </c>
      <c r="BB96">
        <v>46.001111899999998</v>
      </c>
      <c r="BC96">
        <v>-1.63721458</v>
      </c>
      <c r="BD96">
        <v>2408.604801</v>
      </c>
      <c r="BE96">
        <v>2408.604801</v>
      </c>
      <c r="BF96">
        <v>2408.604801</v>
      </c>
      <c r="BG96">
        <v>2408.604801</v>
      </c>
      <c r="BH96">
        <v>1854.6256969999999</v>
      </c>
      <c r="BI96">
        <v>1854.6256969999999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68690000005</v>
      </c>
      <c r="C97">
        <v>93.863015300000001</v>
      </c>
      <c r="D97">
        <v>90.886740430000003</v>
      </c>
      <c r="E97">
        <v>88.09143942</v>
      </c>
      <c r="F97">
        <v>85.467814110000006</v>
      </c>
      <c r="G97">
        <v>83.006998870000004</v>
      </c>
      <c r="H97">
        <v>80.700541509999994</v>
      </c>
      <c r="I97">
        <v>69.677622420000006</v>
      </c>
      <c r="J97">
        <v>62.835937870000002</v>
      </c>
      <c r="K97">
        <v>58.482521560000002</v>
      </c>
      <c r="L97">
        <v>54.695171389999999</v>
      </c>
      <c r="M97">
        <v>54.24290671</v>
      </c>
      <c r="N97">
        <v>54.954837300000001</v>
      </c>
      <c r="O97">
        <v>56.337754490000002</v>
      </c>
      <c r="P97">
        <v>55.621974340000001</v>
      </c>
      <c r="Q97">
        <v>51.08177791</v>
      </c>
      <c r="R97">
        <v>47.540166910000003</v>
      </c>
      <c r="S97">
        <v>45.406909149999997</v>
      </c>
      <c r="T97">
        <v>81.203929599999995</v>
      </c>
      <c r="U97">
        <v>80.940630010000007</v>
      </c>
      <c r="V97">
        <v>80.197714379999994</v>
      </c>
      <c r="W97">
        <v>78.681647859999998</v>
      </c>
      <c r="X97">
        <v>74.748099019999998</v>
      </c>
      <c r="Y97">
        <v>66.531588790000001</v>
      </c>
      <c r="Z97">
        <v>60.145241800000001</v>
      </c>
      <c r="AA97">
        <v>56.096429559999997</v>
      </c>
      <c r="AB97">
        <v>60.030577409999999</v>
      </c>
      <c r="AC97">
        <v>68.791214350000004</v>
      </c>
      <c r="AD97">
        <v>53.772145940000001</v>
      </c>
      <c r="AE97">
        <v>-16.617287739999998</v>
      </c>
      <c r="AF97">
        <v>81.198166040000004</v>
      </c>
      <c r="AG97">
        <v>80.933463140000001</v>
      </c>
      <c r="AH97">
        <v>80.188014319999994</v>
      </c>
      <c r="AI97">
        <v>78.668980309999995</v>
      </c>
      <c r="AJ97">
        <v>74.731899589999998</v>
      </c>
      <c r="AK97">
        <v>66.488694760000001</v>
      </c>
      <c r="AL97">
        <v>60.131413090000002</v>
      </c>
      <c r="AM97">
        <v>56.164359339999997</v>
      </c>
      <c r="AN97">
        <v>60.319653950000003</v>
      </c>
      <c r="AO97">
        <v>69.557037460000004</v>
      </c>
      <c r="AP97">
        <v>53.632836320000003</v>
      </c>
      <c r="AQ97">
        <v>-28.099997040000002</v>
      </c>
      <c r="AR97">
        <v>81.204678610000002</v>
      </c>
      <c r="AS97">
        <v>80.941383110000004</v>
      </c>
      <c r="AT97">
        <v>80.198475329999994</v>
      </c>
      <c r="AU97">
        <v>78.682419060000001</v>
      </c>
      <c r="AV97">
        <v>74.748885349999995</v>
      </c>
      <c r="AW97">
        <v>66.502788580000001</v>
      </c>
      <c r="AX97">
        <v>60.141631420000003</v>
      </c>
      <c r="AY97">
        <v>56.164398859999999</v>
      </c>
      <c r="AZ97">
        <v>60.30532401</v>
      </c>
      <c r="BA97">
        <v>69.514691290000002</v>
      </c>
      <c r="BB97">
        <v>53.658549970000003</v>
      </c>
      <c r="BC97">
        <v>-27.574112</v>
      </c>
      <c r="BD97">
        <v>2524.5698910000001</v>
      </c>
      <c r="BE97">
        <v>2524.5698910000001</v>
      </c>
      <c r="BF97">
        <v>2524.5698910000001</v>
      </c>
      <c r="BG97">
        <v>2524.5698910000001</v>
      </c>
      <c r="BH97">
        <v>1943.9188160000001</v>
      </c>
      <c r="BI97">
        <v>1943.9188160000001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397</v>
      </c>
      <c r="C98">
        <v>103.3290362</v>
      </c>
      <c r="D98">
        <v>101.0381746</v>
      </c>
      <c r="E98">
        <v>98.88113577</v>
      </c>
      <c r="F98">
        <v>96.851162970000004</v>
      </c>
      <c r="G98">
        <v>94.941811119999997</v>
      </c>
      <c r="H98">
        <v>93.146933099999998</v>
      </c>
      <c r="I98">
        <v>84.471723049999994</v>
      </c>
      <c r="J98">
        <v>78.969311360000006</v>
      </c>
      <c r="K98">
        <v>75.330650349999999</v>
      </c>
      <c r="L98">
        <v>71.827357199999994</v>
      </c>
      <c r="M98">
        <v>70.9581065</v>
      </c>
      <c r="N98">
        <v>71.089615769999995</v>
      </c>
      <c r="O98">
        <v>71.620270079999997</v>
      </c>
      <c r="P98">
        <v>70.747739659999993</v>
      </c>
      <c r="Q98">
        <v>67.122414500000005</v>
      </c>
      <c r="R98">
        <v>64.301633659999993</v>
      </c>
      <c r="S98">
        <v>62.454484530000002</v>
      </c>
      <c r="T98">
        <v>70.074421830000006</v>
      </c>
      <c r="U98">
        <v>71.869875570000005</v>
      </c>
      <c r="V98">
        <v>75.035106850000005</v>
      </c>
      <c r="W98">
        <v>78.571605980000001</v>
      </c>
      <c r="X98">
        <v>82.287430009999994</v>
      </c>
      <c r="Y98">
        <v>82.031664980000002</v>
      </c>
      <c r="Z98">
        <v>78.147989179999996</v>
      </c>
      <c r="AA98">
        <v>72.301555100000002</v>
      </c>
      <c r="AB98">
        <v>72.581362839999997</v>
      </c>
      <c r="AC98">
        <v>78.221351310000003</v>
      </c>
      <c r="AD98">
        <v>71.594052070000004</v>
      </c>
      <c r="AE98">
        <v>24.68308317</v>
      </c>
      <c r="AF98">
        <v>70.076336879999999</v>
      </c>
      <c r="AG98">
        <v>71.870297989999997</v>
      </c>
      <c r="AH98">
        <v>75.032789469999997</v>
      </c>
      <c r="AI98">
        <v>78.565965860000006</v>
      </c>
      <c r="AJ98">
        <v>82.277438610000004</v>
      </c>
      <c r="AK98">
        <v>81.989883300000002</v>
      </c>
      <c r="AL98">
        <v>78.144974669999996</v>
      </c>
      <c r="AM98">
        <v>72.399600550000002</v>
      </c>
      <c r="AN98">
        <v>72.889561760000007</v>
      </c>
      <c r="AO98">
        <v>78.959429209999996</v>
      </c>
      <c r="AP98">
        <v>72.252542649999995</v>
      </c>
      <c r="AQ98">
        <v>18.036650529999999</v>
      </c>
      <c r="AR98">
        <v>70.078939180000006</v>
      </c>
      <c r="AS98">
        <v>71.87233019</v>
      </c>
      <c r="AT98">
        <v>75.033767859999998</v>
      </c>
      <c r="AU98">
        <v>78.565648080000003</v>
      </c>
      <c r="AV98">
        <v>82.275361869999998</v>
      </c>
      <c r="AW98">
        <v>81.981240260000007</v>
      </c>
      <c r="AX98">
        <v>78.134227039999999</v>
      </c>
      <c r="AY98">
        <v>72.388089719999996</v>
      </c>
      <c r="AZ98">
        <v>72.872839549999995</v>
      </c>
      <c r="BA98">
        <v>78.921348620000003</v>
      </c>
      <c r="BB98">
        <v>72.231663530000006</v>
      </c>
      <c r="BC98">
        <v>18.373138390000001</v>
      </c>
      <c r="BD98">
        <v>2648.0879340000001</v>
      </c>
      <c r="BE98">
        <v>2648.0879340000001</v>
      </c>
      <c r="BF98">
        <v>2648.0879340000001</v>
      </c>
      <c r="BG98">
        <v>2648.0879340000001</v>
      </c>
      <c r="BH98">
        <v>2039.027709</v>
      </c>
      <c r="BI98">
        <v>2039.027709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3228</v>
      </c>
      <c r="C99">
        <v>80.455602799999994</v>
      </c>
      <c r="D99">
        <v>77.613610969999996</v>
      </c>
      <c r="E99">
        <v>74.940446289999997</v>
      </c>
      <c r="F99">
        <v>72.427687059999997</v>
      </c>
      <c r="G99">
        <v>70.067296170000006</v>
      </c>
      <c r="H99">
        <v>67.851604199999997</v>
      </c>
      <c r="I99">
        <v>57.209057340000001</v>
      </c>
      <c r="J99">
        <v>50.529774850000003</v>
      </c>
      <c r="K99">
        <v>46.251544170000003</v>
      </c>
      <c r="L99">
        <v>42.540271709999999</v>
      </c>
      <c r="M99">
        <v>42.255181450000002</v>
      </c>
      <c r="N99">
        <v>43.303715789999998</v>
      </c>
      <c r="O99">
        <v>45.799980040000001</v>
      </c>
      <c r="P99">
        <v>47.17463223</v>
      </c>
      <c r="Q99">
        <v>45.363178140000002</v>
      </c>
      <c r="R99">
        <v>43.102004950000001</v>
      </c>
      <c r="S99">
        <v>41.137389689999999</v>
      </c>
      <c r="T99">
        <v>65.783208509999994</v>
      </c>
      <c r="U99">
        <v>64.73850324</v>
      </c>
      <c r="V99">
        <v>62.619987360000003</v>
      </c>
      <c r="W99">
        <v>59.571277549999998</v>
      </c>
      <c r="X99">
        <v>54.039234020000002</v>
      </c>
      <c r="Y99">
        <v>45.976061100000003</v>
      </c>
      <c r="Z99">
        <v>41.290748430000001</v>
      </c>
      <c r="AA99">
        <v>39.759275289999998</v>
      </c>
      <c r="AB99">
        <v>43.583278110000002</v>
      </c>
      <c r="AC99">
        <v>50.255920439999997</v>
      </c>
      <c r="AD99">
        <v>42.193826739999999</v>
      </c>
      <c r="AE99">
        <v>3.1074909279999998</v>
      </c>
      <c r="AF99">
        <v>65.794448869999997</v>
      </c>
      <c r="AG99">
        <v>64.749296670000007</v>
      </c>
      <c r="AH99">
        <v>62.629915420000003</v>
      </c>
      <c r="AI99">
        <v>59.580044960000002</v>
      </c>
      <c r="AJ99">
        <v>54.046101270000001</v>
      </c>
      <c r="AK99">
        <v>45.962108120000003</v>
      </c>
      <c r="AL99">
        <v>41.292919179999998</v>
      </c>
      <c r="AM99">
        <v>39.8178239</v>
      </c>
      <c r="AN99">
        <v>43.810717259999997</v>
      </c>
      <c r="AO99">
        <v>50.836225239999997</v>
      </c>
      <c r="AP99">
        <v>42.370866489999997</v>
      </c>
      <c r="AQ99">
        <v>-2.902991622</v>
      </c>
      <c r="AR99">
        <v>65.795695199999997</v>
      </c>
      <c r="AS99">
        <v>64.750377510000007</v>
      </c>
      <c r="AT99">
        <v>62.630690680000001</v>
      </c>
      <c r="AU99">
        <v>59.580445169999997</v>
      </c>
      <c r="AV99">
        <v>54.045994960000002</v>
      </c>
      <c r="AW99">
        <v>45.959217150000001</v>
      </c>
      <c r="AX99">
        <v>41.289532860000001</v>
      </c>
      <c r="AY99">
        <v>39.812471369999997</v>
      </c>
      <c r="AZ99">
        <v>43.798206309999998</v>
      </c>
      <c r="BA99">
        <v>50.80499966</v>
      </c>
      <c r="BB99">
        <v>42.372487280000001</v>
      </c>
      <c r="BC99">
        <v>-2.616078012</v>
      </c>
      <c r="BD99">
        <v>2499.7650920000001</v>
      </c>
      <c r="BE99">
        <v>2499.7650920000001</v>
      </c>
      <c r="BF99">
        <v>2499.7650920000001</v>
      </c>
      <c r="BG99">
        <v>2499.7650920000001</v>
      </c>
      <c r="BH99">
        <v>1924.819121</v>
      </c>
      <c r="BI99">
        <v>1924.819121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3880000006</v>
      </c>
      <c r="C100">
        <v>69.085176700000005</v>
      </c>
      <c r="D100">
        <v>64.195106530000004</v>
      </c>
      <c r="E100">
        <v>59.592503020000002</v>
      </c>
      <c r="F100">
        <v>55.263294629999997</v>
      </c>
      <c r="G100">
        <v>51.194045350000003</v>
      </c>
      <c r="H100">
        <v>47.371927059999997</v>
      </c>
      <c r="I100">
        <v>28.98074604</v>
      </c>
      <c r="J100">
        <v>17.333380170000002</v>
      </c>
      <c r="K100">
        <v>9.8857472340000001</v>
      </c>
      <c r="L100">
        <v>3.537541257</v>
      </c>
      <c r="M100">
        <v>3.4211703130000002</v>
      </c>
      <c r="N100">
        <v>5.9158031940000004</v>
      </c>
      <c r="O100">
        <v>12.278650689999999</v>
      </c>
      <c r="P100">
        <v>18.489702739999998</v>
      </c>
      <c r="Q100">
        <v>21.350724100000001</v>
      </c>
      <c r="R100">
        <v>21.909913199999998</v>
      </c>
      <c r="S100">
        <v>24.02214678</v>
      </c>
      <c r="T100">
        <v>64.720868300000006</v>
      </c>
      <c r="U100">
        <v>60.170416269999997</v>
      </c>
      <c r="V100">
        <v>51.604529040000003</v>
      </c>
      <c r="W100">
        <v>40.690524869999997</v>
      </c>
      <c r="X100">
        <v>24.60989172</v>
      </c>
      <c r="Y100">
        <v>8.8568307789999992</v>
      </c>
      <c r="Z100">
        <v>4.5536188480000002</v>
      </c>
      <c r="AA100">
        <v>8.2815253450000004</v>
      </c>
      <c r="AB100">
        <v>14.100442839999999</v>
      </c>
      <c r="AC100">
        <v>18.85192507</v>
      </c>
      <c r="AD100">
        <v>24.25675974</v>
      </c>
      <c r="AE100">
        <v>35.610568059999999</v>
      </c>
      <c r="AF100">
        <v>64.735090209999996</v>
      </c>
      <c r="AG100">
        <v>60.184092560000003</v>
      </c>
      <c r="AH100">
        <v>51.617152959999999</v>
      </c>
      <c r="AI100">
        <v>40.701746360000001</v>
      </c>
      <c r="AJ100">
        <v>24.618842310000002</v>
      </c>
      <c r="AK100">
        <v>8.8552755659999995</v>
      </c>
      <c r="AL100">
        <v>4.5487959809999996</v>
      </c>
      <c r="AM100">
        <v>8.3005247600000001</v>
      </c>
      <c r="AN100">
        <v>14.23040816</v>
      </c>
      <c r="AO100">
        <v>19.170796320000001</v>
      </c>
      <c r="AP100">
        <v>25.137480360000001</v>
      </c>
      <c r="AQ100">
        <v>38.708307949999998</v>
      </c>
      <c r="AR100">
        <v>64.734904520000001</v>
      </c>
      <c r="AS100">
        <v>60.183824000000001</v>
      </c>
      <c r="AT100">
        <v>51.616730359999998</v>
      </c>
      <c r="AU100">
        <v>40.701132319999999</v>
      </c>
      <c r="AV100">
        <v>24.617962469999998</v>
      </c>
      <c r="AW100">
        <v>8.8547121180000001</v>
      </c>
      <c r="AX100">
        <v>4.549141219</v>
      </c>
      <c r="AY100">
        <v>8.2981636959999996</v>
      </c>
      <c r="AZ100">
        <v>14.221450109999999</v>
      </c>
      <c r="BA100">
        <v>19.15173583</v>
      </c>
      <c r="BB100">
        <v>25.089458059999998</v>
      </c>
      <c r="BC100">
        <v>38.593202679999997</v>
      </c>
      <c r="BD100">
        <v>2148.7945169999998</v>
      </c>
      <c r="BE100">
        <v>2148.7945169999998</v>
      </c>
      <c r="BF100">
        <v>2148.7945169999998</v>
      </c>
      <c r="BG100">
        <v>2148.7945169999998</v>
      </c>
      <c r="BH100">
        <v>1654.571778</v>
      </c>
      <c r="BI100">
        <v>1654.571778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25">
      <c r="A101">
        <v>339</v>
      </c>
      <c r="B101">
        <v>48.621976519999997</v>
      </c>
      <c r="C101">
        <v>43.743058230000003</v>
      </c>
      <c r="D101">
        <v>38.978661649999999</v>
      </c>
      <c r="E101">
        <v>34.48770433</v>
      </c>
      <c r="F101">
        <v>30.25656227</v>
      </c>
      <c r="G101">
        <v>26.27223648</v>
      </c>
      <c r="H101">
        <v>22.522325559999999</v>
      </c>
      <c r="I101">
        <v>4.319990486</v>
      </c>
      <c r="J101">
        <v>-7.5375388609999998</v>
      </c>
      <c r="K101">
        <v>-15.454016599999999</v>
      </c>
      <c r="L101">
        <v>-23.330480919999999</v>
      </c>
      <c r="M101">
        <v>-25.44458161</v>
      </c>
      <c r="N101">
        <v>-25.140048579999998</v>
      </c>
      <c r="O101">
        <v>-23.061635849999998</v>
      </c>
      <c r="P101">
        <v>-21.93380475</v>
      </c>
      <c r="Q101">
        <v>-23.502385069999999</v>
      </c>
      <c r="R101">
        <v>-24.087220080000002</v>
      </c>
      <c r="S101">
        <v>-20.546724279999999</v>
      </c>
      <c r="T101">
        <v>16.004048180000002</v>
      </c>
      <c r="U101">
        <v>14.76855623</v>
      </c>
      <c r="V101">
        <v>12.312191520000001</v>
      </c>
      <c r="W101">
        <v>8.8668993129999993</v>
      </c>
      <c r="X101">
        <v>2.7578190839999999</v>
      </c>
      <c r="Y101">
        <v>-6.5690970689999997</v>
      </c>
      <c r="Z101">
        <v>-13.291401</v>
      </c>
      <c r="AA101">
        <v>-21.392961799999998</v>
      </c>
      <c r="AB101">
        <v>-25.09063656</v>
      </c>
      <c r="AC101">
        <v>-26.425005720000001</v>
      </c>
      <c r="AD101">
        <v>-20.611709829999999</v>
      </c>
      <c r="AE101">
        <v>-13.16585119</v>
      </c>
      <c r="AF101">
        <v>16.005847630000002</v>
      </c>
      <c r="AG101">
        <v>14.768990499999999</v>
      </c>
      <c r="AH101">
        <v>12.310121199999999</v>
      </c>
      <c r="AI101">
        <v>8.8617945630000001</v>
      </c>
      <c r="AJ101">
        <v>2.748750501</v>
      </c>
      <c r="AK101">
        <v>-6.580936511</v>
      </c>
      <c r="AL101">
        <v>-13.31368745</v>
      </c>
      <c r="AM101">
        <v>-21.485001950000001</v>
      </c>
      <c r="AN101">
        <v>-25.302552519999999</v>
      </c>
      <c r="AO101">
        <v>-26.763149559999999</v>
      </c>
      <c r="AP101">
        <v>-20.72034523</v>
      </c>
      <c r="AQ101">
        <v>-12.279392619999999</v>
      </c>
      <c r="AR101">
        <v>16.007132909999999</v>
      </c>
      <c r="AS101">
        <v>14.76980945</v>
      </c>
      <c r="AT101">
        <v>12.310083990000001</v>
      </c>
      <c r="AU101">
        <v>8.8607185259999994</v>
      </c>
      <c r="AV101">
        <v>2.746312112</v>
      </c>
      <c r="AW101">
        <v>-6.5831297270000002</v>
      </c>
      <c r="AX101">
        <v>-13.313227510000001</v>
      </c>
      <c r="AY101">
        <v>-21.477478699999999</v>
      </c>
      <c r="AZ101">
        <v>-25.288745420000001</v>
      </c>
      <c r="BA101">
        <v>-26.74335417</v>
      </c>
      <c r="BB101">
        <v>-20.719501709999999</v>
      </c>
      <c r="BC101">
        <v>-12.33253916</v>
      </c>
      <c r="BD101">
        <v>1698.5625299999999</v>
      </c>
      <c r="BE101">
        <v>1698.5625299999999</v>
      </c>
      <c r="BF101">
        <v>1698.5625299999999</v>
      </c>
      <c r="BG101">
        <v>1698.5625299999999</v>
      </c>
      <c r="BH101">
        <v>1307.8931480000001</v>
      </c>
      <c r="BI101">
        <v>1307.8931480000001</v>
      </c>
      <c r="BJ101" t="s">
        <v>65</v>
      </c>
      <c r="BK101" t="s">
        <v>65</v>
      </c>
      <c r="BL101">
        <v>33.669899999999998</v>
      </c>
      <c r="BM101">
        <v>200</v>
      </c>
    </row>
    <row r="102" spans="1:65" x14ac:dyDescent="0.25">
      <c r="A102">
        <v>340</v>
      </c>
      <c r="B102">
        <v>42.409638039999997</v>
      </c>
      <c r="C102">
        <v>37.722812689999998</v>
      </c>
      <c r="D102">
        <v>33.13322908</v>
      </c>
      <c r="E102">
        <v>28.79387865</v>
      </c>
      <c r="F102">
        <v>24.692208359999999</v>
      </c>
      <c r="G102">
        <v>20.81624721</v>
      </c>
      <c r="H102">
        <v>17.15458048</v>
      </c>
      <c r="I102">
        <v>-0.89037042899999996</v>
      </c>
      <c r="J102">
        <v>-13.10789269</v>
      </c>
      <c r="K102">
        <v>-21.741943769999999</v>
      </c>
      <c r="L102">
        <v>-31.73249156</v>
      </c>
      <c r="M102">
        <v>-36.397255360000003</v>
      </c>
      <c r="N102">
        <v>-38.724207999999997</v>
      </c>
      <c r="O102">
        <v>-41.444971029999998</v>
      </c>
      <c r="P102">
        <v>-45.549688500000002</v>
      </c>
      <c r="Q102">
        <v>-51.296438539999997</v>
      </c>
      <c r="R102">
        <v>-52.817290669999998</v>
      </c>
      <c r="S102">
        <v>-47.711711520000001</v>
      </c>
      <c r="T102">
        <v>54.562721089999997</v>
      </c>
      <c r="U102">
        <v>49.58716313</v>
      </c>
      <c r="V102">
        <v>40.083917759999999</v>
      </c>
      <c r="W102">
        <v>27.63807679</v>
      </c>
      <c r="X102">
        <v>8.1575020499999997</v>
      </c>
      <c r="Y102">
        <v>-14.91405175</v>
      </c>
      <c r="Z102">
        <v>-26.560477410000001</v>
      </c>
      <c r="AA102">
        <v>-35.707829099999998</v>
      </c>
      <c r="AB102">
        <v>-39.597595089999999</v>
      </c>
      <c r="AC102">
        <v>-44.519469399999998</v>
      </c>
      <c r="AD102">
        <v>-51.731574559999999</v>
      </c>
      <c r="AE102">
        <v>-44.523013450000001</v>
      </c>
      <c r="AF102">
        <v>54.564696750000003</v>
      </c>
      <c r="AG102">
        <v>49.588986370000001</v>
      </c>
      <c r="AH102">
        <v>40.085453039999997</v>
      </c>
      <c r="AI102">
        <v>27.63924261</v>
      </c>
      <c r="AJ102">
        <v>8.1581150030000007</v>
      </c>
      <c r="AK102">
        <v>-14.9156507</v>
      </c>
      <c r="AL102">
        <v>-26.585008160000001</v>
      </c>
      <c r="AM102">
        <v>-35.840544729999998</v>
      </c>
      <c r="AN102">
        <v>-39.901409200000003</v>
      </c>
      <c r="AO102">
        <v>-45.112289330000003</v>
      </c>
      <c r="AP102">
        <v>-53.112425700000003</v>
      </c>
      <c r="AQ102">
        <v>-45.225337179999997</v>
      </c>
      <c r="AR102">
        <v>54.563970930000004</v>
      </c>
      <c r="AS102">
        <v>49.588328959999998</v>
      </c>
      <c r="AT102">
        <v>40.084929789999997</v>
      </c>
      <c r="AU102">
        <v>27.638903089999999</v>
      </c>
      <c r="AV102">
        <v>8.1580869709999995</v>
      </c>
      <c r="AW102">
        <v>-14.912692</v>
      </c>
      <c r="AX102">
        <v>-26.577752069999999</v>
      </c>
      <c r="AY102">
        <v>-35.826485910000002</v>
      </c>
      <c r="AZ102">
        <v>-39.881128449999999</v>
      </c>
      <c r="BA102">
        <v>-45.077897729999997</v>
      </c>
      <c r="BB102">
        <v>-53.04135007</v>
      </c>
      <c r="BC102">
        <v>-45.23348051</v>
      </c>
      <c r="BD102">
        <v>1534.153378</v>
      </c>
      <c r="BE102">
        <v>1534.153378</v>
      </c>
      <c r="BF102">
        <v>1534.153378</v>
      </c>
      <c r="BG102">
        <v>1534.153378</v>
      </c>
      <c r="BH102">
        <v>1181.2981010000001</v>
      </c>
      <c r="BI102">
        <v>1181.2981010000001</v>
      </c>
      <c r="BJ102" t="s">
        <v>65</v>
      </c>
      <c r="BK102" t="s">
        <v>65</v>
      </c>
      <c r="BL102">
        <v>33.669899999999998</v>
      </c>
      <c r="BM102">
        <v>200</v>
      </c>
    </row>
    <row r="103" spans="1:65" x14ac:dyDescent="0.25">
      <c r="A103">
        <v>341</v>
      </c>
      <c r="B103">
        <v>28.134757310000001</v>
      </c>
      <c r="C103">
        <v>22.447511500000001</v>
      </c>
      <c r="D103">
        <v>16.870880499999998</v>
      </c>
      <c r="E103">
        <v>11.59130946</v>
      </c>
      <c r="F103">
        <v>6.5944390879999997</v>
      </c>
      <c r="G103">
        <v>1.866559632</v>
      </c>
      <c r="H103">
        <v>-2.6054174969999999</v>
      </c>
      <c r="I103">
        <v>-24.72462458</v>
      </c>
      <c r="J103">
        <v>-39.819545079999997</v>
      </c>
      <c r="K103">
        <v>-50.483176460000003</v>
      </c>
      <c r="L103">
        <v>-62.627021120000002</v>
      </c>
      <c r="M103">
        <v>-67.776579089999998</v>
      </c>
      <c r="N103">
        <v>-69.628141330000005</v>
      </c>
      <c r="O103">
        <v>-70.150190550000005</v>
      </c>
      <c r="P103">
        <v>-70.652533140000003</v>
      </c>
      <c r="Q103">
        <v>-72.833740500000005</v>
      </c>
      <c r="R103">
        <v>-73.456140239999996</v>
      </c>
      <c r="S103">
        <v>-69.975739329999996</v>
      </c>
      <c r="T103">
        <v>43.534643199999998</v>
      </c>
      <c r="U103">
        <v>37.194204030000002</v>
      </c>
      <c r="V103">
        <v>25.138902290000001</v>
      </c>
      <c r="W103">
        <v>9.4840353709999992</v>
      </c>
      <c r="X103">
        <v>-14.579446129999999</v>
      </c>
      <c r="Y103">
        <v>-41.742667670000003</v>
      </c>
      <c r="Z103">
        <v>-53.856546139999999</v>
      </c>
      <c r="AA103">
        <v>-60.282854059999998</v>
      </c>
      <c r="AB103">
        <v>-61.213821150000001</v>
      </c>
      <c r="AC103">
        <v>-63.823761820000001</v>
      </c>
      <c r="AD103">
        <v>-71.152854550000001</v>
      </c>
      <c r="AE103">
        <v>-64.421137479999999</v>
      </c>
      <c r="AF103">
        <v>43.542378970000001</v>
      </c>
      <c r="AG103">
        <v>37.201327550000002</v>
      </c>
      <c r="AH103">
        <v>25.144870350000001</v>
      </c>
      <c r="AI103">
        <v>9.4885239410000004</v>
      </c>
      <c r="AJ103">
        <v>-14.57716188</v>
      </c>
      <c r="AK103">
        <v>-41.736639859999997</v>
      </c>
      <c r="AL103">
        <v>-53.888679670000002</v>
      </c>
      <c r="AM103">
        <v>-60.453398370000002</v>
      </c>
      <c r="AN103">
        <v>-61.579128519999998</v>
      </c>
      <c r="AO103">
        <v>-64.487696560000003</v>
      </c>
      <c r="AP103">
        <v>-72.816122969999995</v>
      </c>
      <c r="AQ103">
        <v>-65.710929609999994</v>
      </c>
      <c r="AR103">
        <v>43.54166549</v>
      </c>
      <c r="AS103">
        <v>37.200607720000001</v>
      </c>
      <c r="AT103">
        <v>25.144138430000002</v>
      </c>
      <c r="AU103">
        <v>9.4877764490000001</v>
      </c>
      <c r="AV103">
        <v>-14.57793219</v>
      </c>
      <c r="AW103">
        <v>-41.732850339999999</v>
      </c>
      <c r="AX103">
        <v>-53.879586879999998</v>
      </c>
      <c r="AY103">
        <v>-60.437427470000003</v>
      </c>
      <c r="AZ103">
        <v>-61.55795011</v>
      </c>
      <c r="BA103">
        <v>-64.452643359999996</v>
      </c>
      <c r="BB103">
        <v>-72.733583010000004</v>
      </c>
      <c r="BC103">
        <v>-65.711360790000001</v>
      </c>
      <c r="BD103">
        <v>1183.0336050000001</v>
      </c>
      <c r="BE103">
        <v>1183.0336050000001</v>
      </c>
      <c r="BF103">
        <v>1183.0336050000001</v>
      </c>
      <c r="BG103">
        <v>1183.0336050000001</v>
      </c>
      <c r="BH103">
        <v>910.93587549999995</v>
      </c>
      <c r="BI103">
        <v>910.93587549999995</v>
      </c>
      <c r="BJ103" t="s">
        <v>65</v>
      </c>
      <c r="BK103" t="s">
        <v>65</v>
      </c>
      <c r="BL103">
        <v>33.669899999999998</v>
      </c>
      <c r="BM103">
        <v>200</v>
      </c>
    </row>
    <row r="104" spans="1:65" x14ac:dyDescent="0.25">
      <c r="A104">
        <v>342</v>
      </c>
      <c r="B104">
        <v>6.4612261609999999</v>
      </c>
      <c r="C104">
        <v>2.5075636590000001</v>
      </c>
      <c r="D104">
        <v>-1.349486068</v>
      </c>
      <c r="E104">
        <v>-4.9814663100000001</v>
      </c>
      <c r="F104">
        <v>-8.3997856899999999</v>
      </c>
      <c r="G104">
        <v>-11.615323589999999</v>
      </c>
      <c r="H104">
        <v>-14.638453549999999</v>
      </c>
      <c r="I104">
        <v>-29.259300509999999</v>
      </c>
      <c r="J104">
        <v>-38.763656650000001</v>
      </c>
      <c r="K104">
        <v>-45.058761410000002</v>
      </c>
      <c r="L104">
        <v>-51.287141030000001</v>
      </c>
      <c r="M104">
        <v>-52.992445369999999</v>
      </c>
      <c r="N104">
        <v>-52.870076519999998</v>
      </c>
      <c r="O104">
        <v>-51.674388800000003</v>
      </c>
      <c r="P104">
        <v>-51.565458239999998</v>
      </c>
      <c r="Q104">
        <v>-53.361186600000003</v>
      </c>
      <c r="R104">
        <v>-53.3503373</v>
      </c>
      <c r="S104">
        <v>-48.300065330000002</v>
      </c>
      <c r="T104">
        <v>14.93882133</v>
      </c>
      <c r="U104">
        <v>11.049106119999999</v>
      </c>
      <c r="V104">
        <v>3.67812853</v>
      </c>
      <c r="W104">
        <v>-5.8329368580000001</v>
      </c>
      <c r="X104">
        <v>-20.24673769</v>
      </c>
      <c r="Y104">
        <v>-35.829201390000001</v>
      </c>
      <c r="Z104">
        <v>-41.911546710000003</v>
      </c>
      <c r="AA104">
        <v>-43.14299012</v>
      </c>
      <c r="AB104">
        <v>-41.431518670000003</v>
      </c>
      <c r="AC104">
        <v>-40.57789288</v>
      </c>
      <c r="AD104">
        <v>-41.847763989999997</v>
      </c>
      <c r="AE104">
        <v>-37.327992450000004</v>
      </c>
      <c r="AF104">
        <v>14.90875806</v>
      </c>
      <c r="AG104">
        <v>11.01931074</v>
      </c>
      <c r="AH104">
        <v>3.6489783010000001</v>
      </c>
      <c r="AI104">
        <v>-5.8609271720000002</v>
      </c>
      <c r="AJ104">
        <v>-20.271927439999999</v>
      </c>
      <c r="AK104">
        <v>-35.840847689999997</v>
      </c>
      <c r="AL104">
        <v>-41.943868700000003</v>
      </c>
      <c r="AM104">
        <v>-43.249732420000001</v>
      </c>
      <c r="AN104">
        <v>-41.63457914</v>
      </c>
      <c r="AO104">
        <v>-40.904375860000002</v>
      </c>
      <c r="AP104">
        <v>-42.612104029999998</v>
      </c>
      <c r="AQ104">
        <v>-37.790649850000001</v>
      </c>
      <c r="AR104">
        <v>14.93899826</v>
      </c>
      <c r="AS104">
        <v>11.0493121</v>
      </c>
      <c r="AT104">
        <v>3.6783913629999998</v>
      </c>
      <c r="AU104">
        <v>-5.8325965100000001</v>
      </c>
      <c r="AV104">
        <v>-20.246267400000001</v>
      </c>
      <c r="AW104">
        <v>-35.817753889999999</v>
      </c>
      <c r="AX104">
        <v>-41.923242049999999</v>
      </c>
      <c r="AY104">
        <v>-43.23429093</v>
      </c>
      <c r="AZ104">
        <v>-41.622069330000002</v>
      </c>
      <c r="BA104">
        <v>-40.88862846</v>
      </c>
      <c r="BB104">
        <v>-42.574830400000003</v>
      </c>
      <c r="BC104">
        <v>-37.803875900000001</v>
      </c>
      <c r="BD104">
        <v>1487.317734</v>
      </c>
      <c r="BE104">
        <v>1487.317734</v>
      </c>
      <c r="BF104">
        <v>1487.317734</v>
      </c>
      <c r="BG104">
        <v>1487.317734</v>
      </c>
      <c r="BH104">
        <v>1145.234655</v>
      </c>
      <c r="BI104">
        <v>1145.234655</v>
      </c>
      <c r="BJ104" t="s">
        <v>65</v>
      </c>
      <c r="BK104" t="s">
        <v>65</v>
      </c>
      <c r="BL104">
        <v>33.669899999999998</v>
      </c>
      <c r="BM104">
        <v>200</v>
      </c>
    </row>
    <row r="105" spans="1:65" x14ac:dyDescent="0.25">
      <c r="A105">
        <v>343</v>
      </c>
      <c r="B105">
        <v>-6.0936017260000002</v>
      </c>
      <c r="C105">
        <v>-6.4199984949999997</v>
      </c>
      <c r="D105">
        <v>-6.7496008850000004</v>
      </c>
      <c r="E105">
        <v>-7.0712976010000004</v>
      </c>
      <c r="F105">
        <v>-7.3853601429999998</v>
      </c>
      <c r="G105">
        <v>-7.6920485889999997</v>
      </c>
      <c r="H105">
        <v>-7.9916120900000003</v>
      </c>
      <c r="I105">
        <v>-9.6520612379999999</v>
      </c>
      <c r="J105">
        <v>-11.06608248</v>
      </c>
      <c r="K105">
        <v>-12.32638976</v>
      </c>
      <c r="L105">
        <v>-14.436708790000001</v>
      </c>
      <c r="M105">
        <v>-16.12024984</v>
      </c>
      <c r="N105">
        <v>-17.471954409999999</v>
      </c>
      <c r="O105">
        <v>-19.411518619999999</v>
      </c>
      <c r="P105">
        <v>-20.956008310000001</v>
      </c>
      <c r="Q105">
        <v>-21.43087225</v>
      </c>
      <c r="R105">
        <v>-20.73875778</v>
      </c>
      <c r="S105">
        <v>-18.544640990000001</v>
      </c>
      <c r="T105">
        <v>-0.308519247</v>
      </c>
      <c r="U105">
        <v>-0.38537916999999999</v>
      </c>
      <c r="V105">
        <v>-0.57374615500000004</v>
      </c>
      <c r="W105">
        <v>-0.92071303599999998</v>
      </c>
      <c r="X105">
        <v>-1.790682466</v>
      </c>
      <c r="Y105">
        <v>-3.8567458449999998</v>
      </c>
      <c r="Z105">
        <v>-6.0218134650000001</v>
      </c>
      <c r="AA105">
        <v>-9.7732709789999994</v>
      </c>
      <c r="AB105">
        <v>-12.389016590000001</v>
      </c>
      <c r="AC105">
        <v>-14.526927969999999</v>
      </c>
      <c r="AD105">
        <v>-15.0876322</v>
      </c>
      <c r="AE105">
        <v>-13.57468076</v>
      </c>
      <c r="AF105">
        <v>-0.32963953299999998</v>
      </c>
      <c r="AG105">
        <v>-0.40685133099999998</v>
      </c>
      <c r="AH105">
        <v>-0.595751527</v>
      </c>
      <c r="AI105">
        <v>-0.94308797600000005</v>
      </c>
      <c r="AJ105">
        <v>-1.812601055</v>
      </c>
      <c r="AK105">
        <v>-3.8743847260000002</v>
      </c>
      <c r="AL105">
        <v>-6.0392753450000001</v>
      </c>
      <c r="AM105">
        <v>-9.8163313520000006</v>
      </c>
      <c r="AN105">
        <v>-12.497918589999999</v>
      </c>
      <c r="AO105">
        <v>-14.741232869999999</v>
      </c>
      <c r="AP105">
        <v>-15.43740461</v>
      </c>
      <c r="AQ105">
        <v>-13.83296595</v>
      </c>
      <c r="AR105">
        <v>-0.32558948900000001</v>
      </c>
      <c r="AS105">
        <v>-0.40348198099999999</v>
      </c>
      <c r="AT105">
        <v>-0.59364604099999996</v>
      </c>
      <c r="AU105">
        <v>-0.94255079200000003</v>
      </c>
      <c r="AV105">
        <v>-1.8142385599999999</v>
      </c>
      <c r="AW105">
        <v>-3.8773442990000002</v>
      </c>
      <c r="AX105">
        <v>-6.0413937339999997</v>
      </c>
      <c r="AY105">
        <v>-9.8142741230000006</v>
      </c>
      <c r="AZ105">
        <v>-12.491140529999999</v>
      </c>
      <c r="BA105">
        <v>-14.72830997</v>
      </c>
      <c r="BB105">
        <v>-15.4203505</v>
      </c>
      <c r="BC105">
        <v>-13.83274074</v>
      </c>
      <c r="BD105">
        <v>1868.8628389999999</v>
      </c>
      <c r="BE105">
        <v>1868.8628389999999</v>
      </c>
      <c r="BF105">
        <v>1868.8628389999999</v>
      </c>
      <c r="BG105">
        <v>1868.8628389999999</v>
      </c>
      <c r="BH105">
        <v>1439.024386</v>
      </c>
      <c r="BI105">
        <v>1439.024386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25">
      <c r="A106">
        <v>344</v>
      </c>
      <c r="B106">
        <v>8.2544679389999995</v>
      </c>
      <c r="C106">
        <v>6.3874482930000003</v>
      </c>
      <c r="D106">
        <v>4.5618038529999998</v>
      </c>
      <c r="E106">
        <v>2.8385483979999999</v>
      </c>
      <c r="F106">
        <v>1.2126988139999999</v>
      </c>
      <c r="G106">
        <v>-0.32050272400000002</v>
      </c>
      <c r="H106">
        <v>-1.765598572</v>
      </c>
      <c r="I106">
        <v>-8.8154632599999996</v>
      </c>
      <c r="J106">
        <v>-13.46251412</v>
      </c>
      <c r="K106">
        <v>-16.593130689999999</v>
      </c>
      <c r="L106">
        <v>-19.753098999999999</v>
      </c>
      <c r="M106">
        <v>-20.602416219999999</v>
      </c>
      <c r="N106">
        <v>-20.419299970000001</v>
      </c>
      <c r="O106">
        <v>-19.25223892</v>
      </c>
      <c r="P106">
        <v>-18.025627440000001</v>
      </c>
      <c r="Q106">
        <v>-17.55312709</v>
      </c>
      <c r="R106">
        <v>-17.29072648</v>
      </c>
      <c r="S106">
        <v>-15.9979231</v>
      </c>
      <c r="T106">
        <v>15.17177788</v>
      </c>
      <c r="U106">
        <v>13.093551209999999</v>
      </c>
      <c r="V106">
        <v>9.1267081839999999</v>
      </c>
      <c r="W106">
        <v>3.941986499</v>
      </c>
      <c r="X106">
        <v>-4.1140567949999998</v>
      </c>
      <c r="Y106">
        <v>-13.33140934</v>
      </c>
      <c r="Z106">
        <v>-17.394609469999999</v>
      </c>
      <c r="AA106">
        <v>-18.848051219999999</v>
      </c>
      <c r="AB106">
        <v>-17.794301359999999</v>
      </c>
      <c r="AC106">
        <v>-16.5124475</v>
      </c>
      <c r="AD106">
        <v>-17.621732479999999</v>
      </c>
      <c r="AE106">
        <v>-20.113510260000002</v>
      </c>
      <c r="AF106">
        <v>15.15613711</v>
      </c>
      <c r="AG106">
        <v>13.078219519999999</v>
      </c>
      <c r="AH106">
        <v>9.1120194489999999</v>
      </c>
      <c r="AI106">
        <v>3.9282638040000002</v>
      </c>
      <c r="AJ106">
        <v>-4.1258809259999998</v>
      </c>
      <c r="AK106">
        <v>-13.33806111</v>
      </c>
      <c r="AL106">
        <v>-17.410681830000001</v>
      </c>
      <c r="AM106">
        <v>-18.90151011</v>
      </c>
      <c r="AN106">
        <v>-17.886160969999999</v>
      </c>
      <c r="AO106">
        <v>-16.63045996</v>
      </c>
      <c r="AP106">
        <v>-17.993977449999999</v>
      </c>
      <c r="AQ106">
        <v>-21.094139550000001</v>
      </c>
      <c r="AR106">
        <v>15.15919442</v>
      </c>
      <c r="AS106">
        <v>13.080793460000001</v>
      </c>
      <c r="AT106">
        <v>9.1136862000000001</v>
      </c>
      <c r="AU106">
        <v>3.9287813749999998</v>
      </c>
      <c r="AV106">
        <v>-4.1270335249999999</v>
      </c>
      <c r="AW106">
        <v>-13.33927843</v>
      </c>
      <c r="AX106">
        <v>-17.41047184</v>
      </c>
      <c r="AY106">
        <v>-18.898837449999998</v>
      </c>
      <c r="AZ106">
        <v>-17.88249368</v>
      </c>
      <c r="BA106">
        <v>-16.625775860000001</v>
      </c>
      <c r="BB106">
        <v>-17.976514479999999</v>
      </c>
      <c r="BC106">
        <v>-21.066836129999999</v>
      </c>
      <c r="BD106">
        <v>1837.3578580000001</v>
      </c>
      <c r="BE106">
        <v>1837.3578580000001</v>
      </c>
      <c r="BF106">
        <v>1837.3578580000001</v>
      </c>
      <c r="BG106">
        <v>1837.3578580000001</v>
      </c>
      <c r="BH106">
        <v>1414.765551</v>
      </c>
      <c r="BI106">
        <v>1414.765551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524720000003</v>
      </c>
      <c r="C107">
        <v>7.707065482</v>
      </c>
      <c r="D107">
        <v>6.3006698979999998</v>
      </c>
      <c r="E107">
        <v>4.983343767</v>
      </c>
      <c r="F107">
        <v>3.7508090269999999</v>
      </c>
      <c r="G107">
        <v>2.598977058</v>
      </c>
      <c r="H107">
        <v>1.5239405399999999</v>
      </c>
      <c r="I107">
        <v>-3.5114341480000002</v>
      </c>
      <c r="J107">
        <v>-6.4767724920000003</v>
      </c>
      <c r="K107">
        <v>-8.1062742730000004</v>
      </c>
      <c r="L107">
        <v>-8.6685858899999992</v>
      </c>
      <c r="M107">
        <v>-7.2592893180000004</v>
      </c>
      <c r="N107">
        <v>-5.0371342610000003</v>
      </c>
      <c r="O107">
        <v>-0.29675300999999998</v>
      </c>
      <c r="P107">
        <v>5.1245718250000003</v>
      </c>
      <c r="Q107">
        <v>9.8644455489999991</v>
      </c>
      <c r="R107">
        <v>12.14816008</v>
      </c>
      <c r="S107">
        <v>14.70713321</v>
      </c>
      <c r="T107">
        <v>33.930629269999997</v>
      </c>
      <c r="U107">
        <v>30.033040570000001</v>
      </c>
      <c r="V107">
        <v>22.735023630000001</v>
      </c>
      <c r="W107">
        <v>13.532397530000001</v>
      </c>
      <c r="X107">
        <v>0.29892010800000002</v>
      </c>
      <c r="Y107">
        <v>-11.600204420000001</v>
      </c>
      <c r="Z107">
        <v>-13.36471072</v>
      </c>
      <c r="AA107">
        <v>-6.6316209749999997</v>
      </c>
      <c r="AB107">
        <v>0.806496938</v>
      </c>
      <c r="AC107">
        <v>6.4465723669999999</v>
      </c>
      <c r="AD107">
        <v>6.8650613439999999</v>
      </c>
      <c r="AE107">
        <v>8.4633296999999992</v>
      </c>
      <c r="AF107">
        <v>37.27334621</v>
      </c>
      <c r="AG107">
        <v>33.096035860000001</v>
      </c>
      <c r="AH107">
        <v>25.271308380000001</v>
      </c>
      <c r="AI107">
        <v>15.397132129999999</v>
      </c>
      <c r="AJ107">
        <v>1.1721968490000001</v>
      </c>
      <c r="AK107">
        <v>-11.710347860000001</v>
      </c>
      <c r="AL107">
        <v>-13.77172946</v>
      </c>
      <c r="AM107">
        <v>-6.8625167620000003</v>
      </c>
      <c r="AN107">
        <v>0.942277162</v>
      </c>
      <c r="AO107">
        <v>6.8863383919999999</v>
      </c>
      <c r="AP107">
        <v>7.0849440560000003</v>
      </c>
      <c r="AQ107">
        <v>9.2406201410000008</v>
      </c>
      <c r="AR107">
        <v>37.272677649999999</v>
      </c>
      <c r="AS107">
        <v>33.095321060000003</v>
      </c>
      <c r="AT107">
        <v>25.27050212</v>
      </c>
      <c r="AU107">
        <v>15.39619907</v>
      </c>
      <c r="AV107">
        <v>1.171045372</v>
      </c>
      <c r="AW107">
        <v>-11.71014394</v>
      </c>
      <c r="AX107">
        <v>-13.77060123</v>
      </c>
      <c r="AY107">
        <v>-6.8648689249999997</v>
      </c>
      <c r="AZ107">
        <v>0.93262614300000002</v>
      </c>
      <c r="BA107">
        <v>6.8672718020000003</v>
      </c>
      <c r="BB107">
        <v>7.0685628530000004</v>
      </c>
      <c r="BC107">
        <v>9.2154337650000002</v>
      </c>
      <c r="BD107">
        <v>2112.7960819999998</v>
      </c>
      <c r="BE107">
        <v>2112.7960819999998</v>
      </c>
      <c r="BF107">
        <v>2112.7960819999998</v>
      </c>
      <c r="BG107">
        <v>2112.7960819999998</v>
      </c>
      <c r="BH107">
        <v>1626.852983</v>
      </c>
      <c r="BI107">
        <v>1626.852983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52913</v>
      </c>
      <c r="C108">
        <v>-1.678857813</v>
      </c>
      <c r="D108">
        <v>-1.665545032</v>
      </c>
      <c r="E108">
        <v>-1.6635770519999999</v>
      </c>
      <c r="F108">
        <v>-1.6717123540000001</v>
      </c>
      <c r="G108">
        <v>-1.6887860480000001</v>
      </c>
      <c r="H108">
        <v>-1.7137059960000001</v>
      </c>
      <c r="I108">
        <v>-1.9751071710000001</v>
      </c>
      <c r="J108">
        <v>-2.302560825</v>
      </c>
      <c r="K108">
        <v>-2.592788396</v>
      </c>
      <c r="L108">
        <v>-2.8203042630000001</v>
      </c>
      <c r="M108">
        <v>-2.4479167049999999</v>
      </c>
      <c r="N108">
        <v>-1.5151336230000001</v>
      </c>
      <c r="O108">
        <v>1.465772423</v>
      </c>
      <c r="P108">
        <v>6.6639613799999999</v>
      </c>
      <c r="Q108">
        <v>12.857956850000001</v>
      </c>
      <c r="R108">
        <v>15.366793680000001</v>
      </c>
      <c r="S108">
        <v>14.976091719999999</v>
      </c>
      <c r="T108">
        <v>-28.818578049999999</v>
      </c>
      <c r="U108">
        <v>-26.974525669999998</v>
      </c>
      <c r="V108">
        <v>-23.511146060000002</v>
      </c>
      <c r="W108">
        <v>-19.11254645</v>
      </c>
      <c r="X108">
        <v>-12.648131859999999</v>
      </c>
      <c r="Y108">
        <v>-6.1817513010000003</v>
      </c>
      <c r="Z108">
        <v>-3.9508742059999999</v>
      </c>
      <c r="AA108">
        <v>-3.264208886</v>
      </c>
      <c r="AB108">
        <v>-2.4287040719999999</v>
      </c>
      <c r="AC108">
        <v>0.75338218000000001</v>
      </c>
      <c r="AD108">
        <v>9.7512256750000006</v>
      </c>
      <c r="AE108">
        <v>10.095492439999999</v>
      </c>
      <c r="AF108">
        <v>-28.818515699999999</v>
      </c>
      <c r="AG108">
        <v>-26.974255159999998</v>
      </c>
      <c r="AH108">
        <v>-23.510490019999999</v>
      </c>
      <c r="AI108">
        <v>-19.11141464</v>
      </c>
      <c r="AJ108">
        <v>-12.64635071</v>
      </c>
      <c r="AK108">
        <v>-6.1755306709999997</v>
      </c>
      <c r="AL108">
        <v>-3.9448400490000002</v>
      </c>
      <c r="AM108">
        <v>-3.2589618410000001</v>
      </c>
      <c r="AN108">
        <v>-2.418397922</v>
      </c>
      <c r="AO108">
        <v>0.85114672700000005</v>
      </c>
      <c r="AP108">
        <v>10.452844730000001</v>
      </c>
      <c r="AQ108">
        <v>10.90631087</v>
      </c>
      <c r="AR108">
        <v>-28.817689170000001</v>
      </c>
      <c r="AS108">
        <v>-26.973550620000001</v>
      </c>
      <c r="AT108">
        <v>-23.510012969999998</v>
      </c>
      <c r="AU108">
        <v>-19.111222260000002</v>
      </c>
      <c r="AV108">
        <v>-12.646561119999999</v>
      </c>
      <c r="AW108">
        <v>-6.1761350950000002</v>
      </c>
      <c r="AX108">
        <v>-3.9458743009999999</v>
      </c>
      <c r="AY108">
        <v>-3.2597576510000001</v>
      </c>
      <c r="AZ108">
        <v>-2.4195549600000001</v>
      </c>
      <c r="BA108">
        <v>0.84461705300000001</v>
      </c>
      <c r="BB108">
        <v>10.41231305</v>
      </c>
      <c r="BC108">
        <v>10.877346749999999</v>
      </c>
      <c r="BD108">
        <v>2125.1727430000001</v>
      </c>
      <c r="BE108">
        <v>2125.1727430000001</v>
      </c>
      <c r="BF108">
        <v>2125.1727430000001</v>
      </c>
      <c r="BG108">
        <v>2125.1727430000001</v>
      </c>
      <c r="BH108">
        <v>1636.383012</v>
      </c>
      <c r="BI108">
        <v>1636.383012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1338740000001</v>
      </c>
      <c r="C109">
        <v>-1.2202507229999999</v>
      </c>
      <c r="D109">
        <v>1.375812695</v>
      </c>
      <c r="E109">
        <v>3.8557068320000001</v>
      </c>
      <c r="F109">
        <v>6.2244559810000002</v>
      </c>
      <c r="G109">
        <v>8.486871614</v>
      </c>
      <c r="H109">
        <v>10.64756133</v>
      </c>
      <c r="I109">
        <v>21.70987736</v>
      </c>
      <c r="J109">
        <v>29.769675209999999</v>
      </c>
      <c r="K109">
        <v>35.924678960000001</v>
      </c>
      <c r="L109">
        <v>43.973630800000002</v>
      </c>
      <c r="M109">
        <v>48.432434899999997</v>
      </c>
      <c r="N109">
        <v>50.85858769</v>
      </c>
      <c r="O109">
        <v>52.80107641</v>
      </c>
      <c r="P109">
        <v>53.298792849999998</v>
      </c>
      <c r="Q109">
        <v>53.219845360000001</v>
      </c>
      <c r="R109">
        <v>53.155940880000003</v>
      </c>
      <c r="S109">
        <v>53.26206972</v>
      </c>
      <c r="T109">
        <v>-47.466640599999998</v>
      </c>
      <c r="U109">
        <v>-41.972645829999998</v>
      </c>
      <c r="V109">
        <v>-31.49228171</v>
      </c>
      <c r="W109">
        <v>-17.80532539</v>
      </c>
      <c r="X109">
        <v>3.450976673</v>
      </c>
      <c r="Y109">
        <v>27.807432039999998</v>
      </c>
      <c r="Z109">
        <v>38.862152479999999</v>
      </c>
      <c r="AA109">
        <v>44.269273079999998</v>
      </c>
      <c r="AB109">
        <v>43.601786130000001</v>
      </c>
      <c r="AC109">
        <v>42.932829550000001</v>
      </c>
      <c r="AD109">
        <v>46.208360059999997</v>
      </c>
      <c r="AE109">
        <v>46.185221859999999</v>
      </c>
      <c r="AF109">
        <v>-47.466364159999998</v>
      </c>
      <c r="AG109">
        <v>-41.972370230000003</v>
      </c>
      <c r="AH109">
        <v>-31.49200797</v>
      </c>
      <c r="AI109">
        <v>-17.805054770000002</v>
      </c>
      <c r="AJ109">
        <v>3.4512400689999998</v>
      </c>
      <c r="AK109">
        <v>27.805176419999999</v>
      </c>
      <c r="AL109">
        <v>38.88843215</v>
      </c>
      <c r="AM109">
        <v>44.40187358</v>
      </c>
      <c r="AN109">
        <v>43.858044020000001</v>
      </c>
      <c r="AO109">
        <v>43.328259869999997</v>
      </c>
      <c r="AP109">
        <v>47.226698720000002</v>
      </c>
      <c r="AQ109">
        <v>47.68797532</v>
      </c>
      <c r="AR109">
        <v>-47.464976470000003</v>
      </c>
      <c r="AS109">
        <v>-41.97108102</v>
      </c>
      <c r="AT109">
        <v>-31.490902290000001</v>
      </c>
      <c r="AU109">
        <v>-17.804178530000002</v>
      </c>
      <c r="AV109">
        <v>3.4517924039999999</v>
      </c>
      <c r="AW109">
        <v>27.80196638</v>
      </c>
      <c r="AX109">
        <v>38.880779259999997</v>
      </c>
      <c r="AY109">
        <v>44.389147370000003</v>
      </c>
      <c r="AZ109">
        <v>43.843237670000001</v>
      </c>
      <c r="BA109">
        <v>43.308318239999998</v>
      </c>
      <c r="BB109">
        <v>47.176640210000002</v>
      </c>
      <c r="BC109">
        <v>47.658333589999998</v>
      </c>
      <c r="BD109">
        <v>2666.5491000000002</v>
      </c>
      <c r="BE109">
        <v>2666.5491000000002</v>
      </c>
      <c r="BF109">
        <v>2666.5491000000002</v>
      </c>
      <c r="BG109">
        <v>2666.5491000000002</v>
      </c>
      <c r="BH109">
        <v>2053.2428070000001</v>
      </c>
      <c r="BI109">
        <v>2053.2428070000001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46218769999999</v>
      </c>
      <c r="C110">
        <v>-2.8566375910000001</v>
      </c>
      <c r="D110">
        <v>-2.0138772550000001</v>
      </c>
      <c r="E110">
        <v>-1.15575746</v>
      </c>
      <c r="F110">
        <v>-0.284365696</v>
      </c>
      <c r="G110">
        <v>0.59833483899999995</v>
      </c>
      <c r="H110">
        <v>1.4904991299999999</v>
      </c>
      <c r="I110">
        <v>6.9523786960000002</v>
      </c>
      <c r="J110">
        <v>12.21906611</v>
      </c>
      <c r="K110">
        <v>17.311828370000001</v>
      </c>
      <c r="L110">
        <v>26.355463839999999</v>
      </c>
      <c r="M110">
        <v>33.628640750000002</v>
      </c>
      <c r="N110">
        <v>39.17223809</v>
      </c>
      <c r="O110">
        <v>46.024383569999998</v>
      </c>
      <c r="P110">
        <v>49.710556050000001</v>
      </c>
      <c r="Q110">
        <v>49.722694220000001</v>
      </c>
      <c r="R110">
        <v>49.025455350000001</v>
      </c>
      <c r="S110">
        <v>49.743731250000003</v>
      </c>
      <c r="T110">
        <v>-38.786273790000003</v>
      </c>
      <c r="U110">
        <v>-35.58860482</v>
      </c>
      <c r="V110">
        <v>-29.427193500000001</v>
      </c>
      <c r="W110">
        <v>-21.23309145</v>
      </c>
      <c r="X110">
        <v>-8.0309696640000006</v>
      </c>
      <c r="Y110">
        <v>8.5854149999999994</v>
      </c>
      <c r="Z110">
        <v>17.768101909999999</v>
      </c>
      <c r="AA110">
        <v>25.648797930000001</v>
      </c>
      <c r="AB110">
        <v>28.37189523</v>
      </c>
      <c r="AC110">
        <v>30.25768145</v>
      </c>
      <c r="AD110">
        <v>32.734559519999998</v>
      </c>
      <c r="AE110">
        <v>32.078016830000003</v>
      </c>
      <c r="AF110">
        <v>-38.785279260000003</v>
      </c>
      <c r="AG110">
        <v>-35.58769994</v>
      </c>
      <c r="AH110">
        <v>-29.426458820000001</v>
      </c>
      <c r="AI110">
        <v>-21.23257697</v>
      </c>
      <c r="AJ110">
        <v>-8.0307899749999994</v>
      </c>
      <c r="AK110">
        <v>8.5871133250000007</v>
      </c>
      <c r="AL110">
        <v>17.785771929999999</v>
      </c>
      <c r="AM110">
        <v>25.750152020000002</v>
      </c>
      <c r="AN110">
        <v>28.596260019999999</v>
      </c>
      <c r="AO110">
        <v>30.641910960000001</v>
      </c>
      <c r="AP110">
        <v>33.536711400000002</v>
      </c>
      <c r="AQ110">
        <v>33.112905259999998</v>
      </c>
      <c r="AR110">
        <v>-38.78411689</v>
      </c>
      <c r="AS110">
        <v>-35.586681409999997</v>
      </c>
      <c r="AT110">
        <v>-29.42571392</v>
      </c>
      <c r="AU110">
        <v>-21.232187450000001</v>
      </c>
      <c r="AV110">
        <v>-8.0309448870000004</v>
      </c>
      <c r="AW110">
        <v>8.5846662009999992</v>
      </c>
      <c r="AX110">
        <v>17.780045959999999</v>
      </c>
      <c r="AY110">
        <v>25.73904894</v>
      </c>
      <c r="AZ110">
        <v>28.581011490000002</v>
      </c>
      <c r="BA110">
        <v>30.619737820000001</v>
      </c>
      <c r="BB110">
        <v>33.495833140000002</v>
      </c>
      <c r="BC110">
        <v>33.092236200000002</v>
      </c>
      <c r="BD110">
        <v>2548.6741339999999</v>
      </c>
      <c r="BE110">
        <v>2548.6741339999999</v>
      </c>
      <c r="BF110">
        <v>2548.6741339999999</v>
      </c>
      <c r="BG110">
        <v>2548.6741339999999</v>
      </c>
      <c r="BH110">
        <v>1962.4790840000001</v>
      </c>
      <c r="BI110">
        <v>1962.4790840000001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34020000004</v>
      </c>
      <c r="C111">
        <v>1.9629143410000001</v>
      </c>
      <c r="D111">
        <v>-0.27279215200000001</v>
      </c>
      <c r="E111">
        <v>-2.3116333770000002</v>
      </c>
      <c r="F111">
        <v>-4.1645897039999999</v>
      </c>
      <c r="G111">
        <v>-5.8421153969999997</v>
      </c>
      <c r="H111">
        <v>-7.3541622120000003</v>
      </c>
      <c r="I111">
        <v>-13.45085677</v>
      </c>
      <c r="J111">
        <v>-15.525679540000001</v>
      </c>
      <c r="K111">
        <v>-15.09791538</v>
      </c>
      <c r="L111">
        <v>-9.9834032510000004</v>
      </c>
      <c r="M111">
        <v>-2.707073624</v>
      </c>
      <c r="N111">
        <v>4.4843457940000002</v>
      </c>
      <c r="O111">
        <v>15.50609233</v>
      </c>
      <c r="P111">
        <v>23.400680059999999</v>
      </c>
      <c r="Q111">
        <v>25.75755564</v>
      </c>
      <c r="R111">
        <v>25.83227437</v>
      </c>
      <c r="S111">
        <v>28.227107289999999</v>
      </c>
      <c r="T111">
        <v>6.5949941079999999</v>
      </c>
      <c r="U111">
        <v>2.7410688680000002</v>
      </c>
      <c r="V111">
        <v>-4.4095067270000001</v>
      </c>
      <c r="W111">
        <v>-13.266071950000001</v>
      </c>
      <c r="X111">
        <v>-25.468229619999999</v>
      </c>
      <c r="Y111">
        <v>-34.706773290000001</v>
      </c>
      <c r="Z111">
        <v>-33.573409429999998</v>
      </c>
      <c r="AA111">
        <v>-21.969215689999999</v>
      </c>
      <c r="AB111">
        <v>-11.37567763</v>
      </c>
      <c r="AC111">
        <v>-3.4093761370000002</v>
      </c>
      <c r="AD111">
        <v>-1.773549415</v>
      </c>
      <c r="AE111">
        <v>4.6548262999999999E-2</v>
      </c>
      <c r="AF111">
        <v>6.593855209</v>
      </c>
      <c r="AG111">
        <v>2.739948235</v>
      </c>
      <c r="AH111">
        <v>-4.4105901530000002</v>
      </c>
      <c r="AI111">
        <v>-13.2671011</v>
      </c>
      <c r="AJ111">
        <v>-25.469155919999999</v>
      </c>
      <c r="AK111">
        <v>-34.69870221</v>
      </c>
      <c r="AL111">
        <v>-33.582350460000001</v>
      </c>
      <c r="AM111">
        <v>-21.9659695</v>
      </c>
      <c r="AN111">
        <v>-11.26750335</v>
      </c>
      <c r="AO111">
        <v>-3.1074258530000001</v>
      </c>
      <c r="AP111">
        <v>-1.4759715040000001</v>
      </c>
      <c r="AQ111">
        <v>0.63210315699999997</v>
      </c>
      <c r="AR111">
        <v>-53.463614329999999</v>
      </c>
      <c r="AS111">
        <v>-51.975320429999996</v>
      </c>
      <c r="AT111">
        <v>-49.102607249999998</v>
      </c>
      <c r="AU111">
        <v>-45.262689469999998</v>
      </c>
      <c r="AV111">
        <v>-38.968576710000001</v>
      </c>
      <c r="AW111">
        <v>-30.47187087</v>
      </c>
      <c r="AX111">
        <v>-24.757840210000001</v>
      </c>
      <c r="AY111">
        <v>-16.65603845</v>
      </c>
      <c r="AZ111">
        <v>-9.9850967780000008</v>
      </c>
      <c r="BA111">
        <v>-1.4082085630000001</v>
      </c>
      <c r="BB111">
        <v>12.73627544</v>
      </c>
      <c r="BC111">
        <v>13.842221889999999</v>
      </c>
      <c r="BD111">
        <v>2270.5861209999998</v>
      </c>
      <c r="BE111">
        <v>2270.5861209999998</v>
      </c>
      <c r="BF111">
        <v>2270.5861209999998</v>
      </c>
      <c r="BG111">
        <v>2270.5861209999998</v>
      </c>
      <c r="BH111">
        <v>1748.3513129999999</v>
      </c>
      <c r="BI111">
        <v>1748.3513129999999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5380000001</v>
      </c>
      <c r="C112">
        <v>-20.29196224</v>
      </c>
      <c r="D112">
        <v>-20.312033410000002</v>
      </c>
      <c r="E112">
        <v>-20.285025340000001</v>
      </c>
      <c r="F112">
        <v>-20.213828119999999</v>
      </c>
      <c r="G112">
        <v>-20.101191790000001</v>
      </c>
      <c r="H112">
        <v>-19.949732640000001</v>
      </c>
      <c r="I112">
        <v>-18.356813129999999</v>
      </c>
      <c r="J112">
        <v>-15.984263439999999</v>
      </c>
      <c r="K112">
        <v>-13.088635699999999</v>
      </c>
      <c r="L112">
        <v>-6.6876089370000003</v>
      </c>
      <c r="M112">
        <v>-0.349608531</v>
      </c>
      <c r="N112">
        <v>5.3902376859999999</v>
      </c>
      <c r="O112">
        <v>14.47272643</v>
      </c>
      <c r="P112">
        <v>22.822876090000001</v>
      </c>
      <c r="Q112">
        <v>28.8749766</v>
      </c>
      <c r="R112">
        <v>31.215994269999999</v>
      </c>
      <c r="S112">
        <v>33.340161729999998</v>
      </c>
      <c r="T112">
        <v>-127.4509025</v>
      </c>
      <c r="U112">
        <v>-122.2311675</v>
      </c>
      <c r="V112">
        <v>-112.2059503</v>
      </c>
      <c r="W112">
        <v>-98.943719169999994</v>
      </c>
      <c r="X112">
        <v>-77.759667179999994</v>
      </c>
      <c r="Y112">
        <v>-51.417104010000003</v>
      </c>
      <c r="Z112">
        <v>-36.819581100000001</v>
      </c>
      <c r="AA112">
        <v>-22.926684000000002</v>
      </c>
      <c r="AB112">
        <v>-15.46331653</v>
      </c>
      <c r="AC112">
        <v>-6.4869632949999998</v>
      </c>
      <c r="AD112">
        <v>11.65915843</v>
      </c>
      <c r="AE112">
        <v>15.60794544</v>
      </c>
      <c r="AF112">
        <v>-127.4504821</v>
      </c>
      <c r="AG112">
        <v>-122.2308137</v>
      </c>
      <c r="AH112">
        <v>-112.2057221</v>
      </c>
      <c r="AI112">
        <v>-98.943651470000006</v>
      </c>
      <c r="AJ112">
        <v>-77.759837009999998</v>
      </c>
      <c r="AK112">
        <v>-51.393073559999998</v>
      </c>
      <c r="AL112">
        <v>-36.802955179999998</v>
      </c>
      <c r="AM112">
        <v>-22.877577209999998</v>
      </c>
      <c r="AN112">
        <v>-15.350593569999999</v>
      </c>
      <c r="AO112">
        <v>-6.1576654260000003</v>
      </c>
      <c r="AP112">
        <v>13.120854209999999</v>
      </c>
      <c r="AQ112">
        <v>17.763758639999999</v>
      </c>
      <c r="AR112">
        <v>-105.3524369</v>
      </c>
      <c r="AS112">
        <v>-101.6203836</v>
      </c>
      <c r="AT112">
        <v>-94.384380890000003</v>
      </c>
      <c r="AU112">
        <v>-84.652583500000006</v>
      </c>
      <c r="AV112">
        <v>-68.616692900000004</v>
      </c>
      <c r="AW112">
        <v>-47.287059399999997</v>
      </c>
      <c r="AX112">
        <v>-34.262183569999998</v>
      </c>
      <c r="AY112">
        <v>-20.476303189999999</v>
      </c>
      <c r="AZ112">
        <v>-13.372114030000001</v>
      </c>
      <c r="BA112">
        <v>-6.7184758459999996</v>
      </c>
      <c r="BB112">
        <v>3.9118896200000002</v>
      </c>
      <c r="BC112">
        <v>6.5340080680000003</v>
      </c>
      <c r="BD112">
        <v>2306.3993999999998</v>
      </c>
      <c r="BE112">
        <v>2306.3993999999998</v>
      </c>
      <c r="BF112">
        <v>2306.3993999999998</v>
      </c>
      <c r="BG112">
        <v>2306.3993999999998</v>
      </c>
      <c r="BH112">
        <v>1775.9275379999999</v>
      </c>
      <c r="BI112">
        <v>1775.9275379999999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807250000005</v>
      </c>
      <c r="C113">
        <v>-72.025977269999998</v>
      </c>
      <c r="D113">
        <v>-70.244554539999996</v>
      </c>
      <c r="E113">
        <v>-68.507755549999999</v>
      </c>
      <c r="F113">
        <v>-66.814174730000005</v>
      </c>
      <c r="G113">
        <v>-65.162457509999996</v>
      </c>
      <c r="H113">
        <v>-63.55129831</v>
      </c>
      <c r="I113">
        <v>-54.668656800000001</v>
      </c>
      <c r="J113">
        <v>-47.24951334</v>
      </c>
      <c r="K113">
        <v>-40.717907850000003</v>
      </c>
      <c r="L113">
        <v>-30.037888469999999</v>
      </c>
      <c r="M113">
        <v>-21.761977430000002</v>
      </c>
      <c r="N113">
        <v>-15.245408749999999</v>
      </c>
      <c r="O113">
        <v>-5.8823215080000004</v>
      </c>
      <c r="P113">
        <v>2.4438844770000001</v>
      </c>
      <c r="Q113">
        <v>8.6963735539999991</v>
      </c>
      <c r="R113">
        <v>10.8557407</v>
      </c>
      <c r="S113">
        <v>11.351685359999999</v>
      </c>
      <c r="T113">
        <v>-152.9254426</v>
      </c>
      <c r="U113">
        <v>-146.21156790000001</v>
      </c>
      <c r="V113">
        <v>-133.36172730000001</v>
      </c>
      <c r="W113">
        <v>-116.4711432</v>
      </c>
      <c r="X113">
        <v>-89.842437059999995</v>
      </c>
      <c r="Y113">
        <v>-57.80770236</v>
      </c>
      <c r="Z113">
        <v>-41.239606860000002</v>
      </c>
      <c r="AA113">
        <v>-27.596002410000001</v>
      </c>
      <c r="AB113">
        <v>-21.430634600000001</v>
      </c>
      <c r="AC113">
        <v>-13.72033719</v>
      </c>
      <c r="AD113">
        <v>1.130543458</v>
      </c>
      <c r="AE113">
        <v>-1.4123758280000001</v>
      </c>
      <c r="AF113">
        <v>-152.92502329999999</v>
      </c>
      <c r="AG113">
        <v>-146.21121790000001</v>
      </c>
      <c r="AH113">
        <v>-133.36150720000001</v>
      </c>
      <c r="AI113">
        <v>-116.4710867</v>
      </c>
      <c r="AJ113">
        <v>-89.842615010000003</v>
      </c>
      <c r="AK113">
        <v>-57.780003659999998</v>
      </c>
      <c r="AL113">
        <v>-41.219792750000003</v>
      </c>
      <c r="AM113">
        <v>-27.550792470000001</v>
      </c>
      <c r="AN113">
        <v>-21.35407618</v>
      </c>
      <c r="AO113">
        <v>-13.48595143</v>
      </c>
      <c r="AP113">
        <v>2.1729920009999999</v>
      </c>
      <c r="AQ113">
        <v>-0.90537840800000002</v>
      </c>
      <c r="AR113">
        <v>-113.37588479999999</v>
      </c>
      <c r="AS113">
        <v>-110.45383990000001</v>
      </c>
      <c r="AT113">
        <v>-104.7133729</v>
      </c>
      <c r="AU113">
        <v>-96.816810149999995</v>
      </c>
      <c r="AV113">
        <v>-83.257439660000003</v>
      </c>
      <c r="AW113">
        <v>-63.649719650000002</v>
      </c>
      <c r="AX113">
        <v>-50.238546319999998</v>
      </c>
      <c r="AY113">
        <v>-34.080324040000001</v>
      </c>
      <c r="AZ113">
        <v>-25.216050559999999</v>
      </c>
      <c r="BA113">
        <v>-17.984432609999999</v>
      </c>
      <c r="BB113">
        <v>-11.04550276</v>
      </c>
      <c r="BC113">
        <v>-11.786649239999999</v>
      </c>
      <c r="BD113">
        <v>2161.0736059999999</v>
      </c>
      <c r="BE113">
        <v>2161.0736059999999</v>
      </c>
      <c r="BF113">
        <v>2161.0736059999999</v>
      </c>
      <c r="BG113">
        <v>2161.0736059999999</v>
      </c>
      <c r="BH113">
        <v>1664.026676</v>
      </c>
      <c r="BI113">
        <v>1664.026676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23130000005</v>
      </c>
      <c r="C114">
        <v>-76.509016560000006</v>
      </c>
      <c r="D114">
        <v>-76.125379640000006</v>
      </c>
      <c r="E114">
        <v>-75.64546378</v>
      </c>
      <c r="F114">
        <v>-75.07674652</v>
      </c>
      <c r="G114">
        <v>-74.426301480000006</v>
      </c>
      <c r="H114">
        <v>-73.700817479999998</v>
      </c>
      <c r="I114">
        <v>-68.102637400000006</v>
      </c>
      <c r="J114">
        <v>-61.37166285</v>
      </c>
      <c r="K114">
        <v>-54.034098929999999</v>
      </c>
      <c r="L114">
        <v>-39.69564991</v>
      </c>
      <c r="M114">
        <v>-27.425091770000002</v>
      </c>
      <c r="N114">
        <v>-17.89073909</v>
      </c>
      <c r="O114">
        <v>-6.359955233</v>
      </c>
      <c r="P114">
        <v>-1.152837933</v>
      </c>
      <c r="Q114">
        <v>-2.4393278089999999</v>
      </c>
      <c r="R114">
        <v>-2.992493128</v>
      </c>
      <c r="S114">
        <v>2.4651065120000002</v>
      </c>
      <c r="T114">
        <v>-90.472382159999995</v>
      </c>
      <c r="U114">
        <v>-90.240336459999995</v>
      </c>
      <c r="V114">
        <v>-89.514107050000007</v>
      </c>
      <c r="W114">
        <v>-87.888077210000006</v>
      </c>
      <c r="X114">
        <v>-83.188717109999999</v>
      </c>
      <c r="Y114">
        <v>-71.172299899999999</v>
      </c>
      <c r="Z114">
        <v>-58.406228779999999</v>
      </c>
      <c r="AA114">
        <v>-37.361357839999997</v>
      </c>
      <c r="AB114">
        <v>-24.075687940000002</v>
      </c>
      <c r="AC114">
        <v>-14.6330198</v>
      </c>
      <c r="AD114">
        <v>-9.7241580259999996</v>
      </c>
      <c r="AE114">
        <v>-7.0168729020000002</v>
      </c>
      <c r="AF114">
        <v>-90.469594240000006</v>
      </c>
      <c r="AG114">
        <v>-90.23778772</v>
      </c>
      <c r="AH114">
        <v>-89.51200978</v>
      </c>
      <c r="AI114">
        <v>-87.886558030000003</v>
      </c>
      <c r="AJ114">
        <v>-83.188058799999993</v>
      </c>
      <c r="AK114">
        <v>-71.146057089999999</v>
      </c>
      <c r="AL114">
        <v>-58.40093358</v>
      </c>
      <c r="AM114">
        <v>-37.320863500000002</v>
      </c>
      <c r="AN114">
        <v>-23.922835169999999</v>
      </c>
      <c r="AO114">
        <v>-14.285369449999999</v>
      </c>
      <c r="AP114">
        <v>-9.2714089729999998</v>
      </c>
      <c r="AQ114">
        <v>-6.2482533489999996</v>
      </c>
      <c r="AR114">
        <v>-110.53465559999999</v>
      </c>
      <c r="AS114">
        <v>-108.20650019999999</v>
      </c>
      <c r="AT114">
        <v>-103.580223</v>
      </c>
      <c r="AU114">
        <v>-97.095161110000006</v>
      </c>
      <c r="AV114">
        <v>-85.594846020000006</v>
      </c>
      <c r="AW114">
        <v>-67.986818139999997</v>
      </c>
      <c r="AX114">
        <v>-55.144232709999997</v>
      </c>
      <c r="AY114">
        <v>-38.791196300000003</v>
      </c>
      <c r="AZ114">
        <v>-29.719296539999998</v>
      </c>
      <c r="BA114">
        <v>-22.860550180000001</v>
      </c>
      <c r="BB114">
        <v>-17.7653234</v>
      </c>
      <c r="BC114">
        <v>-18.368404420000001</v>
      </c>
      <c r="BD114">
        <v>2042.902186</v>
      </c>
      <c r="BE114">
        <v>2042.902186</v>
      </c>
      <c r="BF114">
        <v>2042.902186</v>
      </c>
      <c r="BG114">
        <v>2042.902186</v>
      </c>
      <c r="BH114">
        <v>1573.0346830000001</v>
      </c>
      <c r="BI114">
        <v>1573.0346830000001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80129999995</v>
      </c>
      <c r="C115">
        <v>-100.4034552</v>
      </c>
      <c r="D115">
        <v>-103.9363355</v>
      </c>
      <c r="E115">
        <v>-107.19390199999999</v>
      </c>
      <c r="F115">
        <v>-110.1903294</v>
      </c>
      <c r="G115">
        <v>-112.93914460000001</v>
      </c>
      <c r="H115">
        <v>-115.4532538</v>
      </c>
      <c r="I115">
        <v>-126.2603076</v>
      </c>
      <c r="J115">
        <v>-131.2085653</v>
      </c>
      <c r="K115">
        <v>-132.23049109999999</v>
      </c>
      <c r="L115">
        <v>-127.0200646</v>
      </c>
      <c r="M115">
        <v>-117.156013</v>
      </c>
      <c r="N115">
        <v>-106.097308</v>
      </c>
      <c r="O115">
        <v>-86.224296409999994</v>
      </c>
      <c r="P115">
        <v>-66.605846189999994</v>
      </c>
      <c r="Q115">
        <v>-52.342326479999997</v>
      </c>
      <c r="R115">
        <v>-47.130355950000002</v>
      </c>
      <c r="S115">
        <v>-43.130441159999997</v>
      </c>
      <c r="T115">
        <v>-122.7409258</v>
      </c>
      <c r="U115">
        <v>-129.04414879999999</v>
      </c>
      <c r="V115">
        <v>-140.68725900000001</v>
      </c>
      <c r="W115">
        <v>-154.9677725</v>
      </c>
      <c r="X115">
        <v>-174.08980740000001</v>
      </c>
      <c r="Y115">
        <v>-186.5041042</v>
      </c>
      <c r="Z115">
        <v>-180.25862599999999</v>
      </c>
      <c r="AA115">
        <v>-150.0677264</v>
      </c>
      <c r="AB115">
        <v>-120.9578108</v>
      </c>
      <c r="AC115">
        <v>-92.94871028</v>
      </c>
      <c r="AD115">
        <v>-66.902387329999996</v>
      </c>
      <c r="AE115">
        <v>-60.827505940000002</v>
      </c>
      <c r="AF115">
        <v>-122.7406673</v>
      </c>
      <c r="AG115">
        <v>-129.0439208</v>
      </c>
      <c r="AH115">
        <v>-140.6870887</v>
      </c>
      <c r="AI115">
        <v>-154.9676766</v>
      </c>
      <c r="AJ115">
        <v>-174.08982359999999</v>
      </c>
      <c r="AK115">
        <v>-186.4517017</v>
      </c>
      <c r="AL115">
        <v>-180.29575439999999</v>
      </c>
      <c r="AM115">
        <v>-150.22648580000001</v>
      </c>
      <c r="AN115">
        <v>-121.0876116</v>
      </c>
      <c r="AO115">
        <v>-92.691889900000007</v>
      </c>
      <c r="AP115">
        <v>-65.994968790000001</v>
      </c>
      <c r="AQ115">
        <v>-59.840378170000001</v>
      </c>
      <c r="AR115">
        <v>-114.655624</v>
      </c>
      <c r="AS115">
        <v>-120.2787344</v>
      </c>
      <c r="AT115">
        <v>-130.70568700000001</v>
      </c>
      <c r="AU115">
        <v>-143.59751750000001</v>
      </c>
      <c r="AV115">
        <v>-161.2363541</v>
      </c>
      <c r="AW115">
        <v>-174.1436525</v>
      </c>
      <c r="AX115">
        <v>-171.1100855</v>
      </c>
      <c r="AY115">
        <v>-149.60388040000001</v>
      </c>
      <c r="AZ115">
        <v>-128.45325059999999</v>
      </c>
      <c r="BA115">
        <v>-108.85714489999999</v>
      </c>
      <c r="BB115">
        <v>-95.76383414</v>
      </c>
      <c r="BC115">
        <v>-97.134009899999995</v>
      </c>
      <c r="BD115">
        <v>1377.963037</v>
      </c>
      <c r="BE115">
        <v>1377.963037</v>
      </c>
      <c r="BF115">
        <v>1377.963037</v>
      </c>
      <c r="BG115">
        <v>1377.963037</v>
      </c>
      <c r="BH115">
        <v>1061.0315390000001</v>
      </c>
      <c r="BI115">
        <v>1061.0315390000001</v>
      </c>
      <c r="BJ115" t="s">
        <v>65</v>
      </c>
      <c r="BK115" t="s">
        <v>65</v>
      </c>
      <c r="BL115">
        <v>33.669899999999998</v>
      </c>
      <c r="BM115">
        <v>200</v>
      </c>
    </row>
    <row r="116" spans="1:65" x14ac:dyDescent="0.25">
      <c r="A116">
        <v>354</v>
      </c>
      <c r="B116">
        <v>-115.03350140000001</v>
      </c>
      <c r="C116">
        <v>-117.5661326</v>
      </c>
      <c r="D116">
        <v>-120.0217488</v>
      </c>
      <c r="E116">
        <v>-122.3172837</v>
      </c>
      <c r="F116">
        <v>-124.4595862</v>
      </c>
      <c r="G116">
        <v>-126.4552326</v>
      </c>
      <c r="H116">
        <v>-128.3105377</v>
      </c>
      <c r="I116">
        <v>-136.81837049999999</v>
      </c>
      <c r="J116">
        <v>-141.57377489999999</v>
      </c>
      <c r="K116">
        <v>-143.6104436</v>
      </c>
      <c r="L116">
        <v>-142.04134010000001</v>
      </c>
      <c r="M116">
        <v>-135.97999820000001</v>
      </c>
      <c r="N116">
        <v>-127.7863813</v>
      </c>
      <c r="O116">
        <v>-110.07811510000001</v>
      </c>
      <c r="P116">
        <v>-87.844615829999995</v>
      </c>
      <c r="Q116">
        <v>-66.833036550000003</v>
      </c>
      <c r="R116">
        <v>-58.872172740000003</v>
      </c>
      <c r="S116">
        <v>-58.483890850000002</v>
      </c>
      <c r="T116">
        <v>-138.88225790000001</v>
      </c>
      <c r="U116">
        <v>-142.24851939999999</v>
      </c>
      <c r="V116">
        <v>-148.51042960000001</v>
      </c>
      <c r="W116">
        <v>-156.28544009999999</v>
      </c>
      <c r="X116">
        <v>-166.93876900000001</v>
      </c>
      <c r="Y116">
        <v>-174.3520896</v>
      </c>
      <c r="Z116">
        <v>-170.78106930000001</v>
      </c>
      <c r="AA116">
        <v>-150.6739627</v>
      </c>
      <c r="AB116">
        <v>-127.9695138</v>
      </c>
      <c r="AC116">
        <v>-101.3325818</v>
      </c>
      <c r="AD116">
        <v>-67.989593819999996</v>
      </c>
      <c r="AE116">
        <v>-66.397731149999998</v>
      </c>
      <c r="AF116">
        <v>-138.88188339999999</v>
      </c>
      <c r="AG116">
        <v>-142.24818740000001</v>
      </c>
      <c r="AH116">
        <v>-148.5101774</v>
      </c>
      <c r="AI116">
        <v>-156.28528929999999</v>
      </c>
      <c r="AJ116">
        <v>-166.93876650000001</v>
      </c>
      <c r="AK116">
        <v>-174.30146679999999</v>
      </c>
      <c r="AL116">
        <v>-170.81648430000001</v>
      </c>
      <c r="AM116">
        <v>-150.87502699999999</v>
      </c>
      <c r="AN116">
        <v>-128.24521780000001</v>
      </c>
      <c r="AO116">
        <v>-101.2852142</v>
      </c>
      <c r="AP116">
        <v>-66.867830710000007</v>
      </c>
      <c r="AQ116">
        <v>-66.022006700000006</v>
      </c>
      <c r="AR116">
        <v>-98.861822290000006</v>
      </c>
      <c r="AS116">
        <v>-106.14715889999999</v>
      </c>
      <c r="AT116">
        <v>-119.6812597</v>
      </c>
      <c r="AU116">
        <v>-136.4814331</v>
      </c>
      <c r="AV116">
        <v>-159.72710570000001</v>
      </c>
      <c r="AW116">
        <v>-177.80018200000001</v>
      </c>
      <c r="AX116">
        <v>-175.79211340000001</v>
      </c>
      <c r="AY116">
        <v>-152.56692519999999</v>
      </c>
      <c r="AZ116">
        <v>-129.87769729999999</v>
      </c>
      <c r="BA116">
        <v>-110.3062802</v>
      </c>
      <c r="BB116">
        <v>-100.0182477</v>
      </c>
      <c r="BC116">
        <v>-97.854035150000001</v>
      </c>
      <c r="BD116">
        <v>1219.310477</v>
      </c>
      <c r="BE116">
        <v>1219.310477</v>
      </c>
      <c r="BF116">
        <v>1219.310477</v>
      </c>
      <c r="BG116">
        <v>1219.310477</v>
      </c>
      <c r="BH116">
        <v>938.86906750000003</v>
      </c>
      <c r="BI116">
        <v>938.86906750000003</v>
      </c>
      <c r="BJ116" t="s">
        <v>65</v>
      </c>
      <c r="BK116" t="s">
        <v>65</v>
      </c>
      <c r="BL116">
        <v>33.669899999999998</v>
      </c>
      <c r="BM116">
        <v>200</v>
      </c>
    </row>
    <row r="117" spans="1:65" x14ac:dyDescent="0.25">
      <c r="A117">
        <v>355</v>
      </c>
      <c r="B117">
        <v>-273.51485509999998</v>
      </c>
      <c r="C117">
        <v>-271.22195110000001</v>
      </c>
      <c r="D117">
        <v>-268.88254690000002</v>
      </c>
      <c r="E117">
        <v>-266.57506690000002</v>
      </c>
      <c r="F117">
        <v>-264.2983681</v>
      </c>
      <c r="G117">
        <v>-262.05136859999999</v>
      </c>
      <c r="H117">
        <v>-259.83304440000001</v>
      </c>
      <c r="I117">
        <v>-247.07451470000001</v>
      </c>
      <c r="J117">
        <v>-235.55007309999999</v>
      </c>
      <c r="K117">
        <v>-224.61801460000001</v>
      </c>
      <c r="L117">
        <v>-204.6306409</v>
      </c>
      <c r="M117">
        <v>-186.74611920000001</v>
      </c>
      <c r="N117">
        <v>-170.70071110000001</v>
      </c>
      <c r="O117">
        <v>-143.61015810000001</v>
      </c>
      <c r="P117">
        <v>-114.0324322</v>
      </c>
      <c r="Q117">
        <v>-86.709517149999996</v>
      </c>
      <c r="R117">
        <v>-75.486875530000006</v>
      </c>
      <c r="S117">
        <v>-72.44606503</v>
      </c>
      <c r="T117">
        <v>-338.14675560000001</v>
      </c>
      <c r="U117">
        <v>-331.86662150000001</v>
      </c>
      <c r="V117">
        <v>-319.71008849999998</v>
      </c>
      <c r="W117">
        <v>-303.38298520000001</v>
      </c>
      <c r="X117">
        <v>-276.40254720000001</v>
      </c>
      <c r="Y117">
        <v>-239.24378849999999</v>
      </c>
      <c r="Z117">
        <v>-214.05951859999999</v>
      </c>
      <c r="AA117">
        <v>-179.05398600000001</v>
      </c>
      <c r="AB117">
        <v>-151.3107862</v>
      </c>
      <c r="AC117">
        <v>-116.9126016</v>
      </c>
      <c r="AD117">
        <v>-61.562961520000002</v>
      </c>
      <c r="AE117">
        <v>-56.565157190000001</v>
      </c>
      <c r="AF117">
        <v>-338.1459936</v>
      </c>
      <c r="AG117">
        <v>-331.86587939999998</v>
      </c>
      <c r="AH117">
        <v>-319.70938630000001</v>
      </c>
      <c r="AI117">
        <v>-303.38234060000002</v>
      </c>
      <c r="AJ117">
        <v>-276.40200820000001</v>
      </c>
      <c r="AK117">
        <v>-239.16387019999999</v>
      </c>
      <c r="AL117">
        <v>-214.06957059999999</v>
      </c>
      <c r="AM117">
        <v>-179.19737939999999</v>
      </c>
      <c r="AN117">
        <v>-151.51685560000001</v>
      </c>
      <c r="AO117">
        <v>-116.64533280000001</v>
      </c>
      <c r="AP117">
        <v>-58.903218930000001</v>
      </c>
      <c r="AQ117">
        <v>-54.140657609999998</v>
      </c>
      <c r="AR117">
        <v>-230.34110200000001</v>
      </c>
      <c r="AS117">
        <v>-234.93301020000001</v>
      </c>
      <c r="AT117">
        <v>-243.00373780000001</v>
      </c>
      <c r="AU117">
        <v>-251.89936969999999</v>
      </c>
      <c r="AV117">
        <v>-260.4474955</v>
      </c>
      <c r="AW117">
        <v>-254.30870100000001</v>
      </c>
      <c r="AX117">
        <v>-233.79630409999999</v>
      </c>
      <c r="AY117">
        <v>-187.94464239999999</v>
      </c>
      <c r="AZ117">
        <v>-155.64687169999999</v>
      </c>
      <c r="BA117">
        <v>-133.67000440000001</v>
      </c>
      <c r="BB117">
        <v>-133.18463259999999</v>
      </c>
      <c r="BC117">
        <v>-133.99112840000001</v>
      </c>
      <c r="BD117">
        <v>1069.3935039999999</v>
      </c>
      <c r="BE117">
        <v>1069.3935039999999</v>
      </c>
      <c r="BF117">
        <v>1069.3935039999999</v>
      </c>
      <c r="BG117">
        <v>1069.3935039999999</v>
      </c>
      <c r="BH117">
        <v>823.43299809999996</v>
      </c>
      <c r="BI117">
        <v>823.43299809999996</v>
      </c>
      <c r="BJ117" t="s">
        <v>65</v>
      </c>
      <c r="BK117" t="s">
        <v>65</v>
      </c>
      <c r="BL117">
        <v>33.669899999999998</v>
      </c>
      <c r="BM117">
        <v>200</v>
      </c>
    </row>
    <row r="118" spans="1:65" x14ac:dyDescent="0.25">
      <c r="A118">
        <v>356</v>
      </c>
      <c r="B118">
        <v>-243.61443840000001</v>
      </c>
      <c r="C118">
        <v>-246.09774899999999</v>
      </c>
      <c r="D118">
        <v>-248.2677272</v>
      </c>
      <c r="E118">
        <v>-250.05635950000001</v>
      </c>
      <c r="F118">
        <v>-251.48709249999999</v>
      </c>
      <c r="G118">
        <v>-252.58221019999999</v>
      </c>
      <c r="H118">
        <v>-253.362887</v>
      </c>
      <c r="I118">
        <v>-252.50195959999999</v>
      </c>
      <c r="J118">
        <v>-244.89759269999999</v>
      </c>
      <c r="K118">
        <v>-232.96392789999999</v>
      </c>
      <c r="L118">
        <v>-203.39234020000001</v>
      </c>
      <c r="M118">
        <v>-173.1392659</v>
      </c>
      <c r="N118">
        <v>-146.31043930000001</v>
      </c>
      <c r="O118">
        <v>-107.00542350000001</v>
      </c>
      <c r="P118">
        <v>-77.204275449999997</v>
      </c>
      <c r="Q118">
        <v>-62.196987389999997</v>
      </c>
      <c r="R118">
        <v>-56.616164050000002</v>
      </c>
      <c r="S118">
        <v>-44.383645100000003</v>
      </c>
      <c r="T118">
        <v>-218.82929290000001</v>
      </c>
      <c r="U118">
        <v>-222.94050089999999</v>
      </c>
      <c r="V118">
        <v>-230.2900132</v>
      </c>
      <c r="W118">
        <v>-238.68535159999999</v>
      </c>
      <c r="X118">
        <v>-247.7154128</v>
      </c>
      <c r="Y118">
        <v>-245.1742788</v>
      </c>
      <c r="Z118">
        <v>-227.82541570000001</v>
      </c>
      <c r="AA118">
        <v>-181.4927951</v>
      </c>
      <c r="AB118">
        <v>-140.3574586</v>
      </c>
      <c r="AC118">
        <v>-98.924549299999995</v>
      </c>
      <c r="AD118">
        <v>-52.29305359</v>
      </c>
      <c r="AE118">
        <v>-41.670685949999999</v>
      </c>
      <c r="AF118">
        <v>-198.73473279999999</v>
      </c>
      <c r="AG118">
        <v>-204.52772580000001</v>
      </c>
      <c r="AH118">
        <v>-215.04399050000001</v>
      </c>
      <c r="AI118">
        <v>-227.4768637</v>
      </c>
      <c r="AJ118">
        <v>-242.46770029999999</v>
      </c>
      <c r="AK118">
        <v>-245.8588072</v>
      </c>
      <c r="AL118">
        <v>-230.34222130000001</v>
      </c>
      <c r="AM118">
        <v>-183.05279490000001</v>
      </c>
      <c r="AN118">
        <v>-140.11334729999999</v>
      </c>
      <c r="AO118">
        <v>-97.17151973</v>
      </c>
      <c r="AP118">
        <v>-50.138867660000003</v>
      </c>
      <c r="AQ118">
        <v>-37.372537610000002</v>
      </c>
      <c r="AR118">
        <v>-238.65902600000001</v>
      </c>
      <c r="AS118">
        <v>-242.5952968</v>
      </c>
      <c r="AT118">
        <v>-249.36487829999999</v>
      </c>
      <c r="AU118">
        <v>-256.43631959999999</v>
      </c>
      <c r="AV118">
        <v>-261.7242425</v>
      </c>
      <c r="AW118">
        <v>-250.2885617</v>
      </c>
      <c r="AX118">
        <v>-225.49526299999999</v>
      </c>
      <c r="AY118">
        <v>-172.96425579999999</v>
      </c>
      <c r="AZ118">
        <v>-135.63836950000001</v>
      </c>
      <c r="BA118">
        <v>-108.3178171</v>
      </c>
      <c r="BB118">
        <v>-101.59985589999999</v>
      </c>
      <c r="BC118">
        <v>-104.2743141</v>
      </c>
      <c r="BD118">
        <v>1314.6627940000001</v>
      </c>
      <c r="BE118">
        <v>1314.6627940000001</v>
      </c>
      <c r="BF118">
        <v>1314.6627940000001</v>
      </c>
      <c r="BG118">
        <v>1314.6627940000001</v>
      </c>
      <c r="BH118">
        <v>1012.290352</v>
      </c>
      <c r="BI118">
        <v>1012.290352</v>
      </c>
      <c r="BJ118" t="s">
        <v>65</v>
      </c>
      <c r="BK118" t="s">
        <v>65</v>
      </c>
      <c r="BL118">
        <v>33.669899999999998</v>
      </c>
      <c r="BM118">
        <v>200</v>
      </c>
    </row>
    <row r="119" spans="1:65" x14ac:dyDescent="0.25">
      <c r="A119">
        <v>357</v>
      </c>
      <c r="B119">
        <v>-250.63953480000001</v>
      </c>
      <c r="C119">
        <v>-250.35946999999999</v>
      </c>
      <c r="D119">
        <v>-249.87989390000001</v>
      </c>
      <c r="E119">
        <v>-249.2201781</v>
      </c>
      <c r="F119">
        <v>-248.39274040000001</v>
      </c>
      <c r="G119">
        <v>-247.4093632</v>
      </c>
      <c r="H119">
        <v>-246.28122329999999</v>
      </c>
      <c r="I119">
        <v>-237.02874460000001</v>
      </c>
      <c r="J119">
        <v>-225.19976639999999</v>
      </c>
      <c r="K119">
        <v>-211.73966300000001</v>
      </c>
      <c r="L119">
        <v>-183.8500698</v>
      </c>
      <c r="M119">
        <v>-157.95327560000001</v>
      </c>
      <c r="N119">
        <v>-135.7978421</v>
      </c>
      <c r="O119">
        <v>-103.4699001</v>
      </c>
      <c r="P119">
        <v>-77.562703639999995</v>
      </c>
      <c r="Q119">
        <v>-61.938574500000001</v>
      </c>
      <c r="R119">
        <v>-55.765398099999999</v>
      </c>
      <c r="S119">
        <v>-46.817268050000003</v>
      </c>
      <c r="T119">
        <v>-233.4830255</v>
      </c>
      <c r="U119">
        <v>-235.56200609999999</v>
      </c>
      <c r="V119">
        <v>-239.1718243</v>
      </c>
      <c r="W119">
        <v>-243.00947170000001</v>
      </c>
      <c r="X119">
        <v>-246.00110269999999</v>
      </c>
      <c r="Y119">
        <v>-239.6344541</v>
      </c>
      <c r="Z119">
        <v>-224.0277293</v>
      </c>
      <c r="AA119">
        <v>-185.3557323</v>
      </c>
      <c r="AB119">
        <v>-150.0806934</v>
      </c>
      <c r="AC119">
        <v>-111.9204477</v>
      </c>
      <c r="AD119">
        <v>-63.168490820000002</v>
      </c>
      <c r="AE119">
        <v>-53.408017379999997</v>
      </c>
      <c r="AF119">
        <v>-233.48034609999999</v>
      </c>
      <c r="AG119">
        <v>-235.5592743</v>
      </c>
      <c r="AH119">
        <v>-239.16901469999999</v>
      </c>
      <c r="AI119">
        <v>-243.00661270000001</v>
      </c>
      <c r="AJ119">
        <v>-245.9983292</v>
      </c>
      <c r="AK119">
        <v>-239.56115370000001</v>
      </c>
      <c r="AL119">
        <v>-224.05934679999999</v>
      </c>
      <c r="AM119">
        <v>-185.5259289</v>
      </c>
      <c r="AN119">
        <v>-150.22226670000001</v>
      </c>
      <c r="AO119">
        <v>-111.47951930000001</v>
      </c>
      <c r="AP119">
        <v>-60.761637319999998</v>
      </c>
      <c r="AQ119">
        <v>-50.384065560000003</v>
      </c>
      <c r="AR119">
        <v>-257.72401289999999</v>
      </c>
      <c r="AS119">
        <v>-258.57681020000001</v>
      </c>
      <c r="AT119">
        <v>-259.6011944</v>
      </c>
      <c r="AU119">
        <v>-259.50109090000001</v>
      </c>
      <c r="AV119">
        <v>-254.7415815</v>
      </c>
      <c r="AW119">
        <v>-235.17886440000001</v>
      </c>
      <c r="AX119">
        <v>-210.92173980000001</v>
      </c>
      <c r="AY119">
        <v>-168.06949829999999</v>
      </c>
      <c r="AZ119">
        <v>-140.54022000000001</v>
      </c>
      <c r="BA119">
        <v>-121.9644655</v>
      </c>
      <c r="BB119">
        <v>-119.5957722</v>
      </c>
      <c r="BC119">
        <v>-121.35136559999999</v>
      </c>
      <c r="BD119">
        <v>1400.1611640000001</v>
      </c>
      <c r="BE119">
        <v>1400.1611640000001</v>
      </c>
      <c r="BF119">
        <v>1400.1611640000001</v>
      </c>
      <c r="BG119">
        <v>1400.1611640000001</v>
      </c>
      <c r="BH119">
        <v>1078.124096</v>
      </c>
      <c r="BI119">
        <v>1078.124096</v>
      </c>
      <c r="BJ119" t="s">
        <v>65</v>
      </c>
      <c r="BK119" t="s">
        <v>65</v>
      </c>
      <c r="BL119">
        <v>33.669899999999998</v>
      </c>
      <c r="BM119">
        <v>200</v>
      </c>
    </row>
    <row r="120" spans="1:65" x14ac:dyDescent="0.25">
      <c r="A120">
        <v>358</v>
      </c>
      <c r="B120">
        <v>-265.94655899999998</v>
      </c>
      <c r="C120">
        <v>-259.62595690000001</v>
      </c>
      <c r="D120">
        <v>-253.31920790000001</v>
      </c>
      <c r="E120">
        <v>-247.23861450000001</v>
      </c>
      <c r="F120">
        <v>-241.37489619999999</v>
      </c>
      <c r="G120">
        <v>-235.7191636</v>
      </c>
      <c r="H120">
        <v>-230.2629025</v>
      </c>
      <c r="I120">
        <v>-201.28080840000001</v>
      </c>
      <c r="J120">
        <v>-178.39348269999999</v>
      </c>
      <c r="K120">
        <v>-159.47268339999999</v>
      </c>
      <c r="L120">
        <v>-130.86102270000001</v>
      </c>
      <c r="M120">
        <v>-110.53342189999999</v>
      </c>
      <c r="N120">
        <v>-95.432227549999993</v>
      </c>
      <c r="O120">
        <v>-74.416986350000002</v>
      </c>
      <c r="P120">
        <v>-55.03490618</v>
      </c>
      <c r="Q120">
        <v>-38.246517599999997</v>
      </c>
      <c r="R120">
        <v>-31.133309400000002</v>
      </c>
      <c r="S120">
        <v>-28.36476802</v>
      </c>
      <c r="T120">
        <v>-288.90653550000002</v>
      </c>
      <c r="U120">
        <v>-280.86649269999998</v>
      </c>
      <c r="V120">
        <v>-265.3955866</v>
      </c>
      <c r="W120">
        <v>-244.85212250000001</v>
      </c>
      <c r="X120">
        <v>-211.74156980000001</v>
      </c>
      <c r="Y120">
        <v>-169.1956691</v>
      </c>
      <c r="Z120">
        <v>-143.98964369999999</v>
      </c>
      <c r="AA120">
        <v>-115.8212942</v>
      </c>
      <c r="AB120">
        <v>-97.056276460000007</v>
      </c>
      <c r="AC120">
        <v>-73.72935262</v>
      </c>
      <c r="AD120">
        <v>-31.836053669999998</v>
      </c>
      <c r="AE120">
        <v>-26.01419864</v>
      </c>
      <c r="AF120">
        <v>-288.90088170000001</v>
      </c>
      <c r="AG120">
        <v>-280.8612875</v>
      </c>
      <c r="AH120">
        <v>-265.39122709999998</v>
      </c>
      <c r="AI120">
        <v>-244.84884360000001</v>
      </c>
      <c r="AJ120">
        <v>-211.73989349999999</v>
      </c>
      <c r="AK120">
        <v>-169.13225629999999</v>
      </c>
      <c r="AL120">
        <v>-143.9802584</v>
      </c>
      <c r="AM120">
        <v>-115.8667229</v>
      </c>
      <c r="AN120">
        <v>-97.119876050000002</v>
      </c>
      <c r="AO120">
        <v>-73.444468650000005</v>
      </c>
      <c r="AP120">
        <v>-29.544704329999998</v>
      </c>
      <c r="AQ120">
        <v>-23.36844923</v>
      </c>
      <c r="AR120">
        <v>-257.74958820000001</v>
      </c>
      <c r="AS120">
        <v>-254.30282800000001</v>
      </c>
      <c r="AT120">
        <v>-247.24581319999999</v>
      </c>
      <c r="AU120">
        <v>-236.8821375</v>
      </c>
      <c r="AV120">
        <v>-217.1303844</v>
      </c>
      <c r="AW120">
        <v>-183.22807359999999</v>
      </c>
      <c r="AX120">
        <v>-156.03192429999999</v>
      </c>
      <c r="AY120">
        <v>-119.49729960000001</v>
      </c>
      <c r="AZ120">
        <v>-100.04979830000001</v>
      </c>
      <c r="BA120">
        <v>-88.347683869999997</v>
      </c>
      <c r="BB120">
        <v>-86.891846720000004</v>
      </c>
      <c r="BC120">
        <v>-87.598984659999999</v>
      </c>
      <c r="BD120">
        <v>1729.6240780000001</v>
      </c>
      <c r="BE120">
        <v>1729.6240780000001</v>
      </c>
      <c r="BF120">
        <v>1729.6240780000001</v>
      </c>
      <c r="BG120">
        <v>1729.6240780000001</v>
      </c>
      <c r="BH120">
        <v>1331.8105399999999</v>
      </c>
      <c r="BI120">
        <v>1331.8105399999999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903470000001</v>
      </c>
      <c r="C121">
        <v>-223.15915530000001</v>
      </c>
      <c r="D121">
        <v>-212.00104490000001</v>
      </c>
      <c r="E121">
        <v>-201.3400187</v>
      </c>
      <c r="F121">
        <v>-191.15447510000001</v>
      </c>
      <c r="G121">
        <v>-181.42373119999999</v>
      </c>
      <c r="H121">
        <v>-172.12798430000001</v>
      </c>
      <c r="I121">
        <v>-124.4813686</v>
      </c>
      <c r="J121">
        <v>-89.531213269999995</v>
      </c>
      <c r="K121">
        <v>-62.872602530000002</v>
      </c>
      <c r="L121">
        <v>-27.817189110000001</v>
      </c>
      <c r="M121">
        <v>-8.0371995599999995</v>
      </c>
      <c r="N121">
        <v>3.2002534100000002</v>
      </c>
      <c r="O121">
        <v>13.668775889999999</v>
      </c>
      <c r="P121">
        <v>19.607293380000002</v>
      </c>
      <c r="Q121">
        <v>25.128207939999999</v>
      </c>
      <c r="R121">
        <v>28.891785079999998</v>
      </c>
      <c r="S121">
        <v>32.775521410000003</v>
      </c>
      <c r="T121">
        <v>-209.65388920000001</v>
      </c>
      <c r="U121">
        <v>-197.74505289999999</v>
      </c>
      <c r="V121">
        <v>-174.9901911</v>
      </c>
      <c r="W121">
        <v>-145.17832240000001</v>
      </c>
      <c r="X121">
        <v>-98.543481209999996</v>
      </c>
      <c r="Y121">
        <v>-43.809673359999998</v>
      </c>
      <c r="Z121">
        <v>-17.450245639999999</v>
      </c>
      <c r="AA121">
        <v>-0.35183509099999999</v>
      </c>
      <c r="AB121">
        <v>3.5917715370000001</v>
      </c>
      <c r="AC121">
        <v>9.0490837759999998</v>
      </c>
      <c r="AD121">
        <v>28.080673749999999</v>
      </c>
      <c r="AE121">
        <v>30.952040010000001</v>
      </c>
      <c r="AF121">
        <v>-188.63460939999999</v>
      </c>
      <c r="AG121">
        <v>-178.52069950000001</v>
      </c>
      <c r="AH121">
        <v>-159.142888</v>
      </c>
      <c r="AI121">
        <v>-133.63013290000001</v>
      </c>
      <c r="AJ121">
        <v>-93.321322989999999</v>
      </c>
      <c r="AK121">
        <v>-44.77807627</v>
      </c>
      <c r="AL121">
        <v>-20.12768002</v>
      </c>
      <c r="AM121">
        <v>-1.755382059</v>
      </c>
      <c r="AN121">
        <v>4.0602995020000003</v>
      </c>
      <c r="AO121">
        <v>10.577190509999999</v>
      </c>
      <c r="AP121">
        <v>29.348669480000002</v>
      </c>
      <c r="AQ121">
        <v>34.172914849999998</v>
      </c>
      <c r="AR121">
        <v>-241.60314</v>
      </c>
      <c r="AS121">
        <v>-229.82681769999999</v>
      </c>
      <c r="AT121">
        <v>-207.04646690000001</v>
      </c>
      <c r="AU121">
        <v>-176.55185359999999</v>
      </c>
      <c r="AV121">
        <v>-126.8659756</v>
      </c>
      <c r="AW121">
        <v>-62.962064159999997</v>
      </c>
      <c r="AX121">
        <v>-27.350422479999999</v>
      </c>
      <c r="AY121">
        <v>1.798954071</v>
      </c>
      <c r="AZ121">
        <v>8.5703790689999995</v>
      </c>
      <c r="BA121">
        <v>8.5523284480000008</v>
      </c>
      <c r="BB121">
        <v>7.4335059230000002</v>
      </c>
      <c r="BC121">
        <v>10.16589965</v>
      </c>
      <c r="BD121">
        <v>2593.255623</v>
      </c>
      <c r="BE121">
        <v>2593.255623</v>
      </c>
      <c r="BF121">
        <v>2593.255623</v>
      </c>
      <c r="BG121">
        <v>2593.255623</v>
      </c>
      <c r="BH121">
        <v>1996.80683</v>
      </c>
      <c r="BI121">
        <v>1996.80683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64669999999</v>
      </c>
      <c r="C122">
        <v>-190.5759099</v>
      </c>
      <c r="D122">
        <v>-180.69654790000001</v>
      </c>
      <c r="E122">
        <v>-171.21741170000001</v>
      </c>
      <c r="F122">
        <v>-162.12290680000001</v>
      </c>
      <c r="G122">
        <v>-153.3980483</v>
      </c>
      <c r="H122">
        <v>-145.0284364</v>
      </c>
      <c r="I122">
        <v>-101.53261310000001</v>
      </c>
      <c r="J122">
        <v>-68.897362709999996</v>
      </c>
      <c r="K122">
        <v>-43.464456050000003</v>
      </c>
      <c r="L122">
        <v>-9.244302781</v>
      </c>
      <c r="M122">
        <v>10.247436649999999</v>
      </c>
      <c r="N122">
        <v>20.867168230000001</v>
      </c>
      <c r="O122">
        <v>28.45356864</v>
      </c>
      <c r="P122">
        <v>27.862891269999999</v>
      </c>
      <c r="Q122">
        <v>24.882005670000002</v>
      </c>
      <c r="R122">
        <v>26.148442620000001</v>
      </c>
      <c r="S122">
        <v>34.655378710000001</v>
      </c>
      <c r="T122">
        <v>-175.7365145</v>
      </c>
      <c r="U122">
        <v>-167.01255610000001</v>
      </c>
      <c r="V122">
        <v>-150.25312270000001</v>
      </c>
      <c r="W122">
        <v>-128.08565899999999</v>
      </c>
      <c r="X122">
        <v>-92.763508509999994</v>
      </c>
      <c r="Y122">
        <v>-49.508139010000001</v>
      </c>
      <c r="Z122">
        <v>-27.018979219999999</v>
      </c>
      <c r="AA122">
        <v>-10.31173268</v>
      </c>
      <c r="AB122">
        <v>-6.2208973250000001</v>
      </c>
      <c r="AC122">
        <v>-3.5328542970000001</v>
      </c>
      <c r="AD122">
        <v>4.7307788960000003</v>
      </c>
      <c r="AE122">
        <v>6.3513603380000001</v>
      </c>
      <c r="AF122">
        <v>-154.61937349999999</v>
      </c>
      <c r="AG122">
        <v>-147.66275239999999</v>
      </c>
      <c r="AH122">
        <v>-134.231166</v>
      </c>
      <c r="AI122">
        <v>-116.30663370000001</v>
      </c>
      <c r="AJ122">
        <v>-87.248509409999997</v>
      </c>
      <c r="AK122">
        <v>-50.191615650000003</v>
      </c>
      <c r="AL122">
        <v>-29.498852320000001</v>
      </c>
      <c r="AM122">
        <v>-11.702011840000001</v>
      </c>
      <c r="AN122">
        <v>-5.8569354689999997</v>
      </c>
      <c r="AO122">
        <v>-2.244242281</v>
      </c>
      <c r="AP122">
        <v>4.9695116129999999</v>
      </c>
      <c r="AQ122">
        <v>8.1048688969999994</v>
      </c>
      <c r="AR122">
        <v>-228.04760479999999</v>
      </c>
      <c r="AS122">
        <v>-215.74929309999999</v>
      </c>
      <c r="AT122">
        <v>-192.12111859999999</v>
      </c>
      <c r="AU122">
        <v>-160.87184260000001</v>
      </c>
      <c r="AV122">
        <v>-111.1397018</v>
      </c>
      <c r="AW122">
        <v>-50.662270820000003</v>
      </c>
      <c r="AX122">
        <v>-20.262028520000001</v>
      </c>
      <c r="AY122">
        <v>-0.93941198699999995</v>
      </c>
      <c r="AZ122">
        <v>-0.58844581699999998</v>
      </c>
      <c r="BA122">
        <v>-4.7577721369999999</v>
      </c>
      <c r="BB122">
        <v>-6.0249418029999999</v>
      </c>
      <c r="BC122">
        <v>-4.6460119649999996</v>
      </c>
      <c r="BD122">
        <v>2487.7157160000002</v>
      </c>
      <c r="BE122">
        <v>2487.7157160000002</v>
      </c>
      <c r="BF122">
        <v>2487.7157160000002</v>
      </c>
      <c r="BG122">
        <v>2487.7157160000002</v>
      </c>
      <c r="BH122">
        <v>1915.541101</v>
      </c>
      <c r="BI122">
        <v>1915.541101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646908</v>
      </c>
      <c r="C123">
        <v>-33.538517319999997</v>
      </c>
      <c r="D123">
        <v>-26.11698947</v>
      </c>
      <c r="E123">
        <v>-19.110167400000002</v>
      </c>
      <c r="F123">
        <v>-12.49811573</v>
      </c>
      <c r="G123">
        <v>-6.2617903449999996</v>
      </c>
      <c r="H123">
        <v>-0.38299988400000001</v>
      </c>
      <c r="I123">
        <v>28.301763149999999</v>
      </c>
      <c r="J123">
        <v>47.099672679999998</v>
      </c>
      <c r="K123">
        <v>59.708211030000001</v>
      </c>
      <c r="L123">
        <v>72.210227709999998</v>
      </c>
      <c r="M123">
        <v>75.234868300000002</v>
      </c>
      <c r="N123">
        <v>74.023860369999994</v>
      </c>
      <c r="O123">
        <v>68.400077760000002</v>
      </c>
      <c r="P123">
        <v>62.791114729999997</v>
      </c>
      <c r="Q123">
        <v>62.424842910000002</v>
      </c>
      <c r="R123">
        <v>65.152196309999994</v>
      </c>
      <c r="S123">
        <v>69.585211099999995</v>
      </c>
      <c r="T123">
        <v>-31.054430719999999</v>
      </c>
      <c r="U123">
        <v>-26.12800236</v>
      </c>
      <c r="V123">
        <v>-16.747144649999999</v>
      </c>
      <c r="W123">
        <v>-4.5413304700000001</v>
      </c>
      <c r="X123">
        <v>14.23914295</v>
      </c>
      <c r="Y123">
        <v>35.041461570000003</v>
      </c>
      <c r="Z123">
        <v>43.406861720000002</v>
      </c>
      <c r="AA123">
        <v>44.317098829999999</v>
      </c>
      <c r="AB123">
        <v>39.502967390000002</v>
      </c>
      <c r="AC123">
        <v>33.331425359999997</v>
      </c>
      <c r="AD123">
        <v>26.788586389999999</v>
      </c>
      <c r="AE123">
        <v>23.951789550000001</v>
      </c>
      <c r="AF123">
        <v>-31.058785199999999</v>
      </c>
      <c r="AG123">
        <v>-26.132124709999999</v>
      </c>
      <c r="AH123">
        <v>-16.750825549999998</v>
      </c>
      <c r="AI123">
        <v>-4.5444378969999999</v>
      </c>
      <c r="AJ123">
        <v>14.23691781</v>
      </c>
      <c r="AK123">
        <v>35.034154940000001</v>
      </c>
      <c r="AL123">
        <v>43.428883140000003</v>
      </c>
      <c r="AM123">
        <v>44.424278090000001</v>
      </c>
      <c r="AN123">
        <v>39.666365370000001</v>
      </c>
      <c r="AO123">
        <v>33.45384009</v>
      </c>
      <c r="AP123">
        <v>26.803192079999999</v>
      </c>
      <c r="AQ123">
        <v>23.810246129999999</v>
      </c>
      <c r="AR123">
        <v>-101.7824564</v>
      </c>
      <c r="AS123">
        <v>-90.971746330000002</v>
      </c>
      <c r="AT123">
        <v>-70.512691630000006</v>
      </c>
      <c r="AU123">
        <v>-44.187782210000002</v>
      </c>
      <c r="AV123">
        <v>-4.5868995950000002</v>
      </c>
      <c r="AW123">
        <v>36.67467645</v>
      </c>
      <c r="AX123">
        <v>50.833642150000003</v>
      </c>
      <c r="AY123">
        <v>47.95364446</v>
      </c>
      <c r="AZ123">
        <v>37.074524289999999</v>
      </c>
      <c r="BA123">
        <v>27.720358099999999</v>
      </c>
      <c r="BB123">
        <v>29.471165280000001</v>
      </c>
      <c r="BC123">
        <v>28.75611207</v>
      </c>
      <c r="BD123">
        <v>2856.4310180000002</v>
      </c>
      <c r="BE123">
        <v>2856.4310180000002</v>
      </c>
      <c r="BF123">
        <v>2856.4310180000002</v>
      </c>
      <c r="BG123">
        <v>2856.4310180000002</v>
      </c>
      <c r="BH123">
        <v>2199.4518840000001</v>
      </c>
      <c r="BI123">
        <v>2199.4518840000001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563501</v>
      </c>
      <c r="C124">
        <v>-38.179953240000003</v>
      </c>
      <c r="D124">
        <v>-25.514473580000001</v>
      </c>
      <c r="E124">
        <v>-13.70926204</v>
      </c>
      <c r="F124">
        <v>-2.7190217300000001</v>
      </c>
      <c r="G124">
        <v>7.499418114</v>
      </c>
      <c r="H124">
        <v>16.98719668</v>
      </c>
      <c r="I124">
        <v>60.639777260000002</v>
      </c>
      <c r="J124">
        <v>85.271730309999995</v>
      </c>
      <c r="K124">
        <v>98.288643469999997</v>
      </c>
      <c r="L124">
        <v>102.5116908</v>
      </c>
      <c r="M124">
        <v>92.832272430000003</v>
      </c>
      <c r="N124">
        <v>79.215673570000007</v>
      </c>
      <c r="O124">
        <v>55.829060640000002</v>
      </c>
      <c r="P124">
        <v>40.585642249999999</v>
      </c>
      <c r="Q124">
        <v>41.31134969</v>
      </c>
      <c r="R124">
        <v>43.862200430000001</v>
      </c>
      <c r="S124">
        <v>35.726792240000002</v>
      </c>
      <c r="T124">
        <v>-44.492585599999998</v>
      </c>
      <c r="U124">
        <v>-35.181748450000001</v>
      </c>
      <c r="V124">
        <v>-17.65026696</v>
      </c>
      <c r="W124">
        <v>4.6873388379999996</v>
      </c>
      <c r="X124">
        <v>37.537198310000001</v>
      </c>
      <c r="Y124">
        <v>69.159853130000002</v>
      </c>
      <c r="Z124">
        <v>76.554306909999994</v>
      </c>
      <c r="AA124">
        <v>64.320023140000004</v>
      </c>
      <c r="AB124">
        <v>46.483800780000003</v>
      </c>
      <c r="AC124">
        <v>28.68640328</v>
      </c>
      <c r="AD124">
        <v>11.83778186</v>
      </c>
      <c r="AE124">
        <v>0.168860702</v>
      </c>
      <c r="AF124">
        <v>-44.494323309999999</v>
      </c>
      <c r="AG124">
        <v>-35.183417689999999</v>
      </c>
      <c r="AH124">
        <v>-17.651806130000001</v>
      </c>
      <c r="AI124">
        <v>4.6859684550000003</v>
      </c>
      <c r="AJ124">
        <v>37.536087850000001</v>
      </c>
      <c r="AK124">
        <v>69.143927000000005</v>
      </c>
      <c r="AL124">
        <v>76.584410910000003</v>
      </c>
      <c r="AM124">
        <v>64.413246419999993</v>
      </c>
      <c r="AN124">
        <v>46.48359627</v>
      </c>
      <c r="AO124">
        <v>28.326106029999998</v>
      </c>
      <c r="AP124">
        <v>10.707436039999999</v>
      </c>
      <c r="AQ124">
        <v>-2.711962765</v>
      </c>
      <c r="AR124">
        <v>-60.523600389999999</v>
      </c>
      <c r="AS124">
        <v>-50.190996310000003</v>
      </c>
      <c r="AT124">
        <v>-30.828192900000001</v>
      </c>
      <c r="AU124">
        <v>-6.3766898349999996</v>
      </c>
      <c r="AV124">
        <v>28.88807263</v>
      </c>
      <c r="AW124">
        <v>60.732948290000003</v>
      </c>
      <c r="AX124">
        <v>65.774125280000007</v>
      </c>
      <c r="AY124">
        <v>48.167853340000001</v>
      </c>
      <c r="AZ124">
        <v>27.60288207</v>
      </c>
      <c r="BA124">
        <v>10.69075613</v>
      </c>
      <c r="BB124">
        <v>8.4670242529999999</v>
      </c>
      <c r="BC124">
        <v>7.4409792960000001</v>
      </c>
      <c r="BD124">
        <v>2670.8381340000001</v>
      </c>
      <c r="BE124">
        <v>2670.8381340000001</v>
      </c>
      <c r="BF124">
        <v>2670.8381340000001</v>
      </c>
      <c r="BG124">
        <v>2670.8381340000001</v>
      </c>
      <c r="BH124">
        <v>2056.5453630000002</v>
      </c>
      <c r="BI124">
        <v>2056.5453630000002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7687519999998</v>
      </c>
      <c r="C125">
        <v>-23.41079809</v>
      </c>
      <c r="D125">
        <v>-6.9425166159999998</v>
      </c>
      <c r="E125">
        <v>8.3919923349999994</v>
      </c>
      <c r="F125">
        <v>22.653398930000002</v>
      </c>
      <c r="G125">
        <v>35.899495360000003</v>
      </c>
      <c r="H125">
        <v>48.185324629999997</v>
      </c>
      <c r="I125">
        <v>104.5006276</v>
      </c>
      <c r="J125">
        <v>135.91667050000001</v>
      </c>
      <c r="K125">
        <v>152.38533559999999</v>
      </c>
      <c r="L125">
        <v>157.61560069999999</v>
      </c>
      <c r="M125">
        <v>145.7110729</v>
      </c>
      <c r="N125">
        <v>129.43650880000001</v>
      </c>
      <c r="O125">
        <v>103.0531958</v>
      </c>
      <c r="P125">
        <v>89.030958100000007</v>
      </c>
      <c r="Q125">
        <v>93.587456380000006</v>
      </c>
      <c r="R125">
        <v>94.490787209999993</v>
      </c>
      <c r="S125">
        <v>72.660497019999994</v>
      </c>
      <c r="T125">
        <v>-33.690490990000001</v>
      </c>
      <c r="U125">
        <v>-28.508040980000001</v>
      </c>
      <c r="V125">
        <v>-18.561874549999999</v>
      </c>
      <c r="W125">
        <v>-5.4389983070000003</v>
      </c>
      <c r="X125">
        <v>15.308672830000001</v>
      </c>
      <c r="Y125">
        <v>39.836646450000003</v>
      </c>
      <c r="Z125">
        <v>51.172175709999998</v>
      </c>
      <c r="AA125">
        <v>54.98442979</v>
      </c>
      <c r="AB125">
        <v>49.720041870000003</v>
      </c>
      <c r="AC125">
        <v>39.503466340000003</v>
      </c>
      <c r="AD125">
        <v>16.26617413</v>
      </c>
      <c r="AE125">
        <v>0.81639176499999999</v>
      </c>
      <c r="AF125">
        <v>-33.694881469999999</v>
      </c>
      <c r="AG125">
        <v>-28.512396970000001</v>
      </c>
      <c r="AH125">
        <v>-18.5661442</v>
      </c>
      <c r="AI125">
        <v>-5.4431066259999996</v>
      </c>
      <c r="AJ125">
        <v>15.30496735</v>
      </c>
      <c r="AK125">
        <v>39.827149200000001</v>
      </c>
      <c r="AL125">
        <v>51.19846098</v>
      </c>
      <c r="AM125">
        <v>55.128676710000001</v>
      </c>
      <c r="AN125">
        <v>49.946254600000003</v>
      </c>
      <c r="AO125">
        <v>39.60237265</v>
      </c>
      <c r="AP125">
        <v>15.11439393</v>
      </c>
      <c r="AQ125">
        <v>-2.6246121709999999</v>
      </c>
      <c r="AR125">
        <v>-46.983012539999997</v>
      </c>
      <c r="AS125">
        <v>-40.215973720000001</v>
      </c>
      <c r="AT125">
        <v>-27.428393870000001</v>
      </c>
      <c r="AU125">
        <v>-11.02506648</v>
      </c>
      <c r="AV125">
        <v>13.45549563</v>
      </c>
      <c r="AW125">
        <v>38.178642199999999</v>
      </c>
      <c r="AX125">
        <v>45.444647089999997</v>
      </c>
      <c r="AY125">
        <v>39.652281260000002</v>
      </c>
      <c r="AZ125">
        <v>28.708148950000002</v>
      </c>
      <c r="BA125">
        <v>17.67837059</v>
      </c>
      <c r="BB125">
        <v>12.456354940000001</v>
      </c>
      <c r="BC125">
        <v>13.86903523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4949999999</v>
      </c>
      <c r="C126">
        <v>-124.75098850000001</v>
      </c>
      <c r="D126">
        <v>-107.8110756</v>
      </c>
      <c r="E126">
        <v>-91.899417510000006</v>
      </c>
      <c r="F126">
        <v>-76.962264480000002</v>
      </c>
      <c r="G126">
        <v>-62.948403390000003</v>
      </c>
      <c r="H126">
        <v>-49.809044309999997</v>
      </c>
      <c r="I126">
        <v>13.115833800000001</v>
      </c>
      <c r="J126">
        <v>52.809750819999998</v>
      </c>
      <c r="K126">
        <v>78.390624369999998</v>
      </c>
      <c r="L126">
        <v>102.41375069999999</v>
      </c>
      <c r="M126">
        <v>108.30017359999999</v>
      </c>
      <c r="N126">
        <v>107.8428354</v>
      </c>
      <c r="O126">
        <v>106.2549416</v>
      </c>
      <c r="P126">
        <v>114.5576969</v>
      </c>
      <c r="Q126">
        <v>133.8343988</v>
      </c>
      <c r="R126">
        <v>139.62609140000001</v>
      </c>
      <c r="S126">
        <v>123.5487985</v>
      </c>
      <c r="T126">
        <v>-117.3715504</v>
      </c>
      <c r="U126">
        <v>-113.6271409</v>
      </c>
      <c r="V126">
        <v>-106.484244</v>
      </c>
      <c r="W126">
        <v>-97.119870449999993</v>
      </c>
      <c r="X126">
        <v>-82.247533599999997</v>
      </c>
      <c r="Y126">
        <v>-62.95391145</v>
      </c>
      <c r="Z126">
        <v>-49.779990040000001</v>
      </c>
      <c r="AA126">
        <v>-28.365978399999999</v>
      </c>
      <c r="AB126">
        <v>-8.1356194209999995</v>
      </c>
      <c r="AC126">
        <v>17.15036473</v>
      </c>
      <c r="AD126">
        <v>32.210308060000003</v>
      </c>
      <c r="AE126">
        <v>-15.808570400000001</v>
      </c>
      <c r="AF126">
        <v>-96.254376429999994</v>
      </c>
      <c r="AG126">
        <v>-94.999875360000004</v>
      </c>
      <c r="AH126">
        <v>-92.285526200000007</v>
      </c>
      <c r="AI126">
        <v>-87.958989259999996</v>
      </c>
      <c r="AJ126">
        <v>-78.648572220000005</v>
      </c>
      <c r="AK126">
        <v>-59.5163023</v>
      </c>
      <c r="AL126">
        <v>-40.889229360000002</v>
      </c>
      <c r="AM126">
        <v>-9.3734161040000004</v>
      </c>
      <c r="AN126">
        <v>13.04387818</v>
      </c>
      <c r="AO126">
        <v>32.083082560000001</v>
      </c>
      <c r="AP126">
        <v>32.910382769999998</v>
      </c>
      <c r="AQ126">
        <v>1.789483962</v>
      </c>
      <c r="AR126">
        <v>-136.73921659999999</v>
      </c>
      <c r="AS126">
        <v>-134.5158012</v>
      </c>
      <c r="AT126">
        <v>-129.78899630000001</v>
      </c>
      <c r="AU126">
        <v>-122.4641747</v>
      </c>
      <c r="AV126">
        <v>-107.44158419999999</v>
      </c>
      <c r="AW126">
        <v>-79.247237240000004</v>
      </c>
      <c r="AX126">
        <v>-55.042813430000002</v>
      </c>
      <c r="AY126">
        <v>-21.559713429999999</v>
      </c>
      <c r="AZ126">
        <v>-4.4054791519999998</v>
      </c>
      <c r="BA126">
        <v>3.8283150450000001</v>
      </c>
      <c r="BB126">
        <v>-0.58699556399999997</v>
      </c>
      <c r="BC126">
        <v>2.2435440259999999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88439999999</v>
      </c>
      <c r="C127">
        <v>-182.244924</v>
      </c>
      <c r="D127">
        <v>-171.5538554</v>
      </c>
      <c r="E127">
        <v>-161.4863589</v>
      </c>
      <c r="F127">
        <v>-152.0104509</v>
      </c>
      <c r="G127">
        <v>-143.09564169999999</v>
      </c>
      <c r="H127">
        <v>-134.71286889999999</v>
      </c>
      <c r="I127">
        <v>-94.125921349999999</v>
      </c>
      <c r="J127">
        <v>-67.700985520000003</v>
      </c>
      <c r="K127">
        <v>-50.112471450000001</v>
      </c>
      <c r="L127">
        <v>-32.182003700000003</v>
      </c>
      <c r="M127">
        <v>-26.200060010000001</v>
      </c>
      <c r="N127">
        <v>-24.772587940000001</v>
      </c>
      <c r="O127">
        <v>-23.5279816</v>
      </c>
      <c r="P127">
        <v>-16.039788980000001</v>
      </c>
      <c r="Q127">
        <v>0.46919115900000002</v>
      </c>
      <c r="R127">
        <v>9.0446665910000004</v>
      </c>
      <c r="S127">
        <v>7.0702713800000003</v>
      </c>
      <c r="T127">
        <v>-187.0995345</v>
      </c>
      <c r="U127">
        <v>-184.0348798</v>
      </c>
      <c r="V127">
        <v>-178.37941259999999</v>
      </c>
      <c r="W127">
        <v>-171.4211124</v>
      </c>
      <c r="X127">
        <v>-161.81862559999999</v>
      </c>
      <c r="Y127">
        <v>-153.69323600000001</v>
      </c>
      <c r="Z127">
        <v>-151.4935059</v>
      </c>
      <c r="AA127">
        <v>-148.47728230000001</v>
      </c>
      <c r="AB127">
        <v>-140.40880559999999</v>
      </c>
      <c r="AC127">
        <v>-123.5269653</v>
      </c>
      <c r="AD127">
        <v>-101.9300065</v>
      </c>
      <c r="AE127">
        <v>-134.70305909999999</v>
      </c>
      <c r="AF127">
        <v>-176.321067</v>
      </c>
      <c r="AG127">
        <v>-174.2973173</v>
      </c>
      <c r="AH127">
        <v>-170.60873029999999</v>
      </c>
      <c r="AI127">
        <v>-166.17908180000001</v>
      </c>
      <c r="AJ127">
        <v>-160.40425740000001</v>
      </c>
      <c r="AK127">
        <v>-156.5328566</v>
      </c>
      <c r="AL127">
        <v>-156.51646210000001</v>
      </c>
      <c r="AM127">
        <v>-156.08870519999999</v>
      </c>
      <c r="AN127">
        <v>-150.8061338</v>
      </c>
      <c r="AO127">
        <v>-138.49271010000001</v>
      </c>
      <c r="AP127">
        <v>-128.92427029999999</v>
      </c>
      <c r="AQ127">
        <v>-176.05929660000001</v>
      </c>
      <c r="AR127">
        <v>-150.95515280000001</v>
      </c>
      <c r="AS127">
        <v>-153.72371430000001</v>
      </c>
      <c r="AT127">
        <v>-158.89327689999999</v>
      </c>
      <c r="AU127">
        <v>-165.38009930000001</v>
      </c>
      <c r="AV127">
        <v>-174.62163469999999</v>
      </c>
      <c r="AW127">
        <v>-183.0745848</v>
      </c>
      <c r="AX127">
        <v>-184.51649850000001</v>
      </c>
      <c r="AY127">
        <v>-180.86511960000001</v>
      </c>
      <c r="AZ127">
        <v>-177.2208138</v>
      </c>
      <c r="BA127">
        <v>-175.71327160000001</v>
      </c>
      <c r="BB127">
        <v>-181.3608016</v>
      </c>
      <c r="BC127">
        <v>-185.9224121</v>
      </c>
      <c r="BD127">
        <v>2261.3537580000002</v>
      </c>
      <c r="BE127">
        <v>2261.3537580000002</v>
      </c>
      <c r="BF127">
        <v>2261.3537580000002</v>
      </c>
      <c r="BG127">
        <v>2261.3537580000002</v>
      </c>
      <c r="BH127">
        <v>1741.242393</v>
      </c>
      <c r="BI127">
        <v>1741.242393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68989999999</v>
      </c>
      <c r="C128">
        <v>-226.01453739999999</v>
      </c>
      <c r="D128">
        <v>-224.72156949999999</v>
      </c>
      <c r="E128">
        <v>-223.33477049999999</v>
      </c>
      <c r="F128">
        <v>-221.862708</v>
      </c>
      <c r="G128">
        <v>-220.3134684</v>
      </c>
      <c r="H128">
        <v>-218.69467950000001</v>
      </c>
      <c r="I128">
        <v>-207.89622510000001</v>
      </c>
      <c r="J128">
        <v>-196.47974070000001</v>
      </c>
      <c r="K128">
        <v>-184.8468833</v>
      </c>
      <c r="L128">
        <v>-163.37253430000001</v>
      </c>
      <c r="M128">
        <v>-145.82616419999999</v>
      </c>
      <c r="N128">
        <v>-132.61980929999999</v>
      </c>
      <c r="O128">
        <v>-117.29690789999999</v>
      </c>
      <c r="P128">
        <v>-111.352159</v>
      </c>
      <c r="Q128">
        <v>-115.0941342</v>
      </c>
      <c r="R128">
        <v>-117.6967839</v>
      </c>
      <c r="S128">
        <v>-113.2735321</v>
      </c>
      <c r="T128">
        <v>-202.38155269999999</v>
      </c>
      <c r="U128">
        <v>-201.73448680000001</v>
      </c>
      <c r="V128">
        <v>-200.51342700000001</v>
      </c>
      <c r="W128">
        <v>-198.93822499999999</v>
      </c>
      <c r="X128">
        <v>-196.4812728</v>
      </c>
      <c r="Y128">
        <v>-193.47890369999999</v>
      </c>
      <c r="Z128">
        <v>-191.01026870000001</v>
      </c>
      <c r="AA128">
        <v>-185.51204419999999</v>
      </c>
      <c r="AB128">
        <v>-178.8269832</v>
      </c>
      <c r="AC128">
        <v>-169.6047399</v>
      </c>
      <c r="AD128">
        <v>-165.0368531</v>
      </c>
      <c r="AE128">
        <v>-190.51378579999999</v>
      </c>
      <c r="AF128">
        <v>-182.97610539999999</v>
      </c>
      <c r="AG128">
        <v>-182.810011</v>
      </c>
      <c r="AH128">
        <v>-182.76333030000001</v>
      </c>
      <c r="AI128">
        <v>-183.3145154</v>
      </c>
      <c r="AJ128">
        <v>-185.93488859999999</v>
      </c>
      <c r="AK128">
        <v>-193.52322090000001</v>
      </c>
      <c r="AL128">
        <v>-199.9954826</v>
      </c>
      <c r="AM128">
        <v>-203.210399</v>
      </c>
      <c r="AN128">
        <v>-194.99232860000001</v>
      </c>
      <c r="AO128">
        <v>-174.3234731</v>
      </c>
      <c r="AP128">
        <v>-143.90820959999999</v>
      </c>
      <c r="AQ128">
        <v>-182.20935230000001</v>
      </c>
      <c r="AR128">
        <v>-179.4104758</v>
      </c>
      <c r="AS128">
        <v>-182.51008010000001</v>
      </c>
      <c r="AT128">
        <v>-188.41191860000001</v>
      </c>
      <c r="AU128">
        <v>-196.09076659999999</v>
      </c>
      <c r="AV128">
        <v>-207.90913520000001</v>
      </c>
      <c r="AW128">
        <v>-221.50466829999999</v>
      </c>
      <c r="AX128">
        <v>-227.30593110000001</v>
      </c>
      <c r="AY128">
        <v>-228.93866550000001</v>
      </c>
      <c r="AZ128">
        <v>-226.6962149</v>
      </c>
      <c r="BA128">
        <v>-223.47827720000001</v>
      </c>
      <c r="BB128">
        <v>-222.44146599999999</v>
      </c>
      <c r="BC128">
        <v>-230.0041445</v>
      </c>
      <c r="BD128">
        <v>993.57084899999995</v>
      </c>
      <c r="BE128">
        <v>993.57084899999995</v>
      </c>
      <c r="BF128">
        <v>993.57084899999995</v>
      </c>
      <c r="BG128">
        <v>993.57084899999995</v>
      </c>
      <c r="BH128">
        <v>765.04955370000005</v>
      </c>
      <c r="BI128">
        <v>765.04955370000005</v>
      </c>
      <c r="BJ128" t="s">
        <v>65</v>
      </c>
      <c r="BK128" t="s">
        <v>65</v>
      </c>
      <c r="BL128">
        <v>33.669899999999998</v>
      </c>
      <c r="BM128">
        <v>200</v>
      </c>
    </row>
    <row r="129" spans="1:65" x14ac:dyDescent="0.25">
      <c r="A129">
        <v>367</v>
      </c>
      <c r="B129">
        <v>-209.2265476</v>
      </c>
      <c r="C129">
        <v>-210.35702449999999</v>
      </c>
      <c r="D129">
        <v>-211.169285</v>
      </c>
      <c r="E129">
        <v>-211.64287479999999</v>
      </c>
      <c r="F129">
        <v>-211.80136870000001</v>
      </c>
      <c r="G129">
        <v>-211.6671077</v>
      </c>
      <c r="H129">
        <v>-211.261257</v>
      </c>
      <c r="I129">
        <v>-204.1732432</v>
      </c>
      <c r="J129">
        <v>-191.91670569999999</v>
      </c>
      <c r="K129">
        <v>-176.6923515</v>
      </c>
      <c r="L129">
        <v>-144.17670179999999</v>
      </c>
      <c r="M129">
        <v>-114.7913569</v>
      </c>
      <c r="N129">
        <v>-91.445370999999994</v>
      </c>
      <c r="O129">
        <v>-63.165516289999999</v>
      </c>
      <c r="P129">
        <v>-51.561092549999998</v>
      </c>
      <c r="Q129">
        <v>-58.032459039999999</v>
      </c>
      <c r="R129">
        <v>-61.909655559999997</v>
      </c>
      <c r="S129">
        <v>-49.868400819999998</v>
      </c>
      <c r="T129">
        <v>-190.3923868</v>
      </c>
      <c r="U129">
        <v>-188.99569529999999</v>
      </c>
      <c r="V129">
        <v>-186.3178868</v>
      </c>
      <c r="W129">
        <v>-182.7638991</v>
      </c>
      <c r="X129">
        <v>-176.91449660000001</v>
      </c>
      <c r="Y129">
        <v>-168.497839</v>
      </c>
      <c r="Z129">
        <v>-161.24422820000001</v>
      </c>
      <c r="AA129">
        <v>-146.23927509999999</v>
      </c>
      <c r="AB129">
        <v>-130.09846139999999</v>
      </c>
      <c r="AC129">
        <v>-108.5113422</v>
      </c>
      <c r="AD129">
        <v>-84.210905690000004</v>
      </c>
      <c r="AE129">
        <v>-104.74724310000001</v>
      </c>
      <c r="AF129">
        <v>-174.6123652</v>
      </c>
      <c r="AG129">
        <v>-173.98021929999999</v>
      </c>
      <c r="AH129">
        <v>-172.89673099999999</v>
      </c>
      <c r="AI129">
        <v>-171.73900080000001</v>
      </c>
      <c r="AJ129">
        <v>-170.5560031</v>
      </c>
      <c r="AK129">
        <v>-170.05240480000001</v>
      </c>
      <c r="AL129">
        <v>-168.69876840000001</v>
      </c>
      <c r="AM129">
        <v>-159.24586249999999</v>
      </c>
      <c r="AN129">
        <v>-142.8478135</v>
      </c>
      <c r="AO129">
        <v>-116.1924066</v>
      </c>
      <c r="AP129">
        <v>-82.868886669999995</v>
      </c>
      <c r="AQ129">
        <v>-117.0489839</v>
      </c>
      <c r="AR129">
        <v>-170.58038020000001</v>
      </c>
      <c r="AS129">
        <v>-173.1015304</v>
      </c>
      <c r="AT129">
        <v>-177.67332680000001</v>
      </c>
      <c r="AU129">
        <v>-183.07844660000001</v>
      </c>
      <c r="AV129">
        <v>-189.6715518</v>
      </c>
      <c r="AW129">
        <v>-192.0332583</v>
      </c>
      <c r="AX129">
        <v>-187.34875539999999</v>
      </c>
      <c r="AY129">
        <v>-173.72934069999999</v>
      </c>
      <c r="AZ129">
        <v>-163.71025109999999</v>
      </c>
      <c r="BA129">
        <v>-157.484849</v>
      </c>
      <c r="BB129">
        <v>-160.51778920000001</v>
      </c>
      <c r="BC129">
        <v>-163.5307124</v>
      </c>
      <c r="BD129">
        <v>1531.169695</v>
      </c>
      <c r="BE129">
        <v>1531.169695</v>
      </c>
      <c r="BF129">
        <v>1531.169695</v>
      </c>
      <c r="BG129">
        <v>1531.169695</v>
      </c>
      <c r="BH129">
        <v>1179.000665</v>
      </c>
      <c r="BI129">
        <v>1179.000665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95449999999</v>
      </c>
      <c r="C130">
        <v>-213.3011023</v>
      </c>
      <c r="D130">
        <v>-213.08402390000001</v>
      </c>
      <c r="E130">
        <v>-212.62707739999999</v>
      </c>
      <c r="F130">
        <v>-211.94739659999999</v>
      </c>
      <c r="G130">
        <v>-211.06121809999999</v>
      </c>
      <c r="H130">
        <v>-209.9839231</v>
      </c>
      <c r="I130">
        <v>-200.270037</v>
      </c>
      <c r="J130">
        <v>-187.15966080000001</v>
      </c>
      <c r="K130">
        <v>-172.08425360000001</v>
      </c>
      <c r="L130">
        <v>-141.13703480000001</v>
      </c>
      <c r="M130">
        <v>-113.3571377</v>
      </c>
      <c r="N130">
        <v>-90.803744019999996</v>
      </c>
      <c r="O130">
        <v>-61.346350700000002</v>
      </c>
      <c r="P130">
        <v>-44.136210089999999</v>
      </c>
      <c r="Q130">
        <v>-41.96301562</v>
      </c>
      <c r="R130">
        <v>-43.016321740000002</v>
      </c>
      <c r="S130">
        <v>-36.503361560000002</v>
      </c>
      <c r="T130">
        <v>-198.96218529999999</v>
      </c>
      <c r="U130">
        <v>-196.13766939999999</v>
      </c>
      <c r="V130">
        <v>-190.5796417</v>
      </c>
      <c r="W130">
        <v>-182.89706409999999</v>
      </c>
      <c r="X130">
        <v>-169.49883009999999</v>
      </c>
      <c r="Y130">
        <v>-149.04662440000001</v>
      </c>
      <c r="Z130">
        <v>-133.15739830000001</v>
      </c>
      <c r="AA130">
        <v>-108.8681107</v>
      </c>
      <c r="AB130">
        <v>-90.301127089999994</v>
      </c>
      <c r="AC130">
        <v>-70.61201939</v>
      </c>
      <c r="AD130">
        <v>-54.149475270000003</v>
      </c>
      <c r="AE130">
        <v>-72.734017600000001</v>
      </c>
      <c r="AF130">
        <v>-175.84329840000001</v>
      </c>
      <c r="AG130">
        <v>-174.87826269999999</v>
      </c>
      <c r="AH130">
        <v>-172.99355370000001</v>
      </c>
      <c r="AI130">
        <v>-170.39766950000001</v>
      </c>
      <c r="AJ130">
        <v>-165.75633260000001</v>
      </c>
      <c r="AK130">
        <v>-157.6217723</v>
      </c>
      <c r="AL130">
        <v>-149.15034610000001</v>
      </c>
      <c r="AM130">
        <v>-129.86839789999999</v>
      </c>
      <c r="AN130">
        <v>-109.43567210000001</v>
      </c>
      <c r="AO130">
        <v>-83.194236250000003</v>
      </c>
      <c r="AP130">
        <v>-58.638332419999998</v>
      </c>
      <c r="AQ130">
        <v>-93.284510699999998</v>
      </c>
      <c r="AR130">
        <v>-171.18873529999999</v>
      </c>
      <c r="AS130">
        <v>-173.42514199999999</v>
      </c>
      <c r="AT130">
        <v>-177.29695369999999</v>
      </c>
      <c r="AU130">
        <v>-181.41309140000001</v>
      </c>
      <c r="AV130">
        <v>-184.80095209999999</v>
      </c>
      <c r="AW130">
        <v>-179.6768616</v>
      </c>
      <c r="AX130">
        <v>-167.4685279</v>
      </c>
      <c r="AY130">
        <v>-141.7549258</v>
      </c>
      <c r="AZ130">
        <v>-124.24257590000001</v>
      </c>
      <c r="BA130">
        <v>-112.8562459</v>
      </c>
      <c r="BB130">
        <v>-114.32841809999999</v>
      </c>
      <c r="BC130">
        <v>-116.3269308</v>
      </c>
      <c r="BD130">
        <v>1661.3748949999999</v>
      </c>
      <c r="BE130">
        <v>1661.3748949999999</v>
      </c>
      <c r="BF130">
        <v>1661.3748949999999</v>
      </c>
      <c r="BG130">
        <v>1661.3748949999999</v>
      </c>
      <c r="BH130">
        <v>1279.2586690000001</v>
      </c>
      <c r="BI130">
        <v>1279.2586690000001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49219999999</v>
      </c>
      <c r="C131">
        <v>-182.24934329999999</v>
      </c>
      <c r="D131">
        <v>-190.0518558</v>
      </c>
      <c r="E131">
        <v>-197.15616800000001</v>
      </c>
      <c r="F131">
        <v>-203.60153500000001</v>
      </c>
      <c r="G131">
        <v>-209.42532130000001</v>
      </c>
      <c r="H131">
        <v>-214.6630859</v>
      </c>
      <c r="I131">
        <v>-235.56681459999999</v>
      </c>
      <c r="J131">
        <v>-242.60267930000001</v>
      </c>
      <c r="K131">
        <v>-240.57831150000001</v>
      </c>
      <c r="L131">
        <v>-221.4121068</v>
      </c>
      <c r="M131">
        <v>-194.68010319999999</v>
      </c>
      <c r="N131">
        <v>-168.44701480000001</v>
      </c>
      <c r="O131">
        <v>-128.38563880000001</v>
      </c>
      <c r="P131">
        <v>-99.048505879999993</v>
      </c>
      <c r="Q131">
        <v>-86.927052140000001</v>
      </c>
      <c r="R131">
        <v>-81.512721760000005</v>
      </c>
      <c r="S131">
        <v>-62.318594480000002</v>
      </c>
      <c r="T131">
        <v>-152.85946720000001</v>
      </c>
      <c r="U131">
        <v>-159.974119</v>
      </c>
      <c r="V131">
        <v>-172.75834130000001</v>
      </c>
      <c r="W131">
        <v>-187.58624309999999</v>
      </c>
      <c r="X131">
        <v>-204.70742369999999</v>
      </c>
      <c r="Y131">
        <v>-207.01575270000001</v>
      </c>
      <c r="Z131">
        <v>-189.24841950000001</v>
      </c>
      <c r="AA131">
        <v>-144.89414199999999</v>
      </c>
      <c r="AB131">
        <v>-115.04484290000001</v>
      </c>
      <c r="AC131">
        <v>-98.478000300000005</v>
      </c>
      <c r="AD131">
        <v>-96.496349300000006</v>
      </c>
      <c r="AE131">
        <v>-70.352013450000001</v>
      </c>
      <c r="AF131">
        <v>-166.34651909999999</v>
      </c>
      <c r="AG131">
        <v>-170.6748915</v>
      </c>
      <c r="AH131">
        <v>-178.61637759999999</v>
      </c>
      <c r="AI131">
        <v>-188.21791579999999</v>
      </c>
      <c r="AJ131">
        <v>-200.56208939999999</v>
      </c>
      <c r="AK131">
        <v>-206.56644320000001</v>
      </c>
      <c r="AL131">
        <v>-199.0641181</v>
      </c>
      <c r="AM131">
        <v>-171.24954009999999</v>
      </c>
      <c r="AN131">
        <v>-144.62724030000001</v>
      </c>
      <c r="AO131">
        <v>-117.5712692</v>
      </c>
      <c r="AP131">
        <v>-91.228518769999994</v>
      </c>
      <c r="AQ131">
        <v>-91.513432289999997</v>
      </c>
      <c r="AR131">
        <v>-167.19539140000001</v>
      </c>
      <c r="AS131">
        <v>-171.6657289</v>
      </c>
      <c r="AT131">
        <v>-179.79804279999999</v>
      </c>
      <c r="AU131">
        <v>-189.47715400000001</v>
      </c>
      <c r="AV131">
        <v>-201.50806660000001</v>
      </c>
      <c r="AW131">
        <v>-206.4990975</v>
      </c>
      <c r="AX131">
        <v>-198.98588570000001</v>
      </c>
      <c r="AY131">
        <v>-175.90542300000001</v>
      </c>
      <c r="AZ131">
        <v>-158.58395709999999</v>
      </c>
      <c r="BA131">
        <v>-147.4720351</v>
      </c>
      <c r="BB131">
        <v>-149.62408730000001</v>
      </c>
      <c r="BC131">
        <v>-147.73760379999999</v>
      </c>
      <c r="BD131">
        <v>1039.0893779999999</v>
      </c>
      <c r="BE131">
        <v>1039.0893779999999</v>
      </c>
      <c r="BF131">
        <v>1039.0893779999999</v>
      </c>
      <c r="BG131">
        <v>1039.0893779999999</v>
      </c>
      <c r="BH131">
        <v>800.0988208</v>
      </c>
      <c r="BI131">
        <v>800.0988208</v>
      </c>
      <c r="BJ131" t="s">
        <v>65</v>
      </c>
      <c r="BK131" t="s">
        <v>65</v>
      </c>
      <c r="BL131">
        <v>32.158878860000002</v>
      </c>
      <c r="BM131">
        <v>200</v>
      </c>
    </row>
    <row r="132" spans="1:65" x14ac:dyDescent="0.25">
      <c r="A132">
        <v>370</v>
      </c>
      <c r="B132">
        <v>-46.77734701</v>
      </c>
      <c r="C132">
        <v>-63.584715750000001</v>
      </c>
      <c r="D132">
        <v>-79.776038099999994</v>
      </c>
      <c r="E132">
        <v>-94.815389460000006</v>
      </c>
      <c r="F132">
        <v>-108.7643693</v>
      </c>
      <c r="G132">
        <v>-121.6816638</v>
      </c>
      <c r="H132">
        <v>-133.62317580000001</v>
      </c>
      <c r="I132">
        <v>-187.59091190000001</v>
      </c>
      <c r="J132">
        <v>-217.300894</v>
      </c>
      <c r="K132">
        <v>-231.19830709999999</v>
      </c>
      <c r="L132">
        <v>-230.06659920000001</v>
      </c>
      <c r="M132">
        <v>-210.98886769999999</v>
      </c>
      <c r="N132">
        <v>-187.73442220000001</v>
      </c>
      <c r="O132">
        <v>-149.73694090000001</v>
      </c>
      <c r="P132">
        <v>-124.1529172</v>
      </c>
      <c r="Q132">
        <v>-119.6207828</v>
      </c>
      <c r="R132">
        <v>-117.0206984</v>
      </c>
      <c r="S132">
        <v>-91.126699950000003</v>
      </c>
      <c r="T132">
        <v>-21.992308850000001</v>
      </c>
      <c r="U132">
        <v>-38.389771400000001</v>
      </c>
      <c r="V132">
        <v>-68.779025820000001</v>
      </c>
      <c r="W132">
        <v>-106.3517523</v>
      </c>
      <c r="X132">
        <v>-157.99939950000001</v>
      </c>
      <c r="Y132">
        <v>-197.82857870000001</v>
      </c>
      <c r="Z132">
        <v>-194.17639919999999</v>
      </c>
      <c r="AA132">
        <v>-150.11185950000001</v>
      </c>
      <c r="AB132">
        <v>-112.6973055</v>
      </c>
      <c r="AC132">
        <v>-88.898744710000003</v>
      </c>
      <c r="AD132">
        <v>-78.866673570000003</v>
      </c>
      <c r="AE132">
        <v>-38.502610709999999</v>
      </c>
      <c r="AF132">
        <v>-36.046979640000004</v>
      </c>
      <c r="AG132">
        <v>-50.433088390000002</v>
      </c>
      <c r="AH132">
        <v>-77.150120099999995</v>
      </c>
      <c r="AI132">
        <v>-110.312702</v>
      </c>
      <c r="AJ132">
        <v>-156.30269509999999</v>
      </c>
      <c r="AK132">
        <v>-192.9434718</v>
      </c>
      <c r="AL132">
        <v>-191.3632862</v>
      </c>
      <c r="AM132">
        <v>-154.04241640000001</v>
      </c>
      <c r="AN132">
        <v>-120.4380736</v>
      </c>
      <c r="AO132">
        <v>-97.50676326</v>
      </c>
      <c r="AP132">
        <v>-93.446095360000001</v>
      </c>
      <c r="AQ132">
        <v>-68.844154489999994</v>
      </c>
      <c r="AR132">
        <v>-22.950989920000001</v>
      </c>
      <c r="AS132">
        <v>-38.808725369999998</v>
      </c>
      <c r="AT132">
        <v>-68.206989329999999</v>
      </c>
      <c r="AU132">
        <v>-104.5816004</v>
      </c>
      <c r="AV132">
        <v>-154.7011603</v>
      </c>
      <c r="AW132">
        <v>-193.8799434</v>
      </c>
      <c r="AX132">
        <v>-191.68559690000001</v>
      </c>
      <c r="AY132">
        <v>-152.8884741</v>
      </c>
      <c r="AZ132">
        <v>-121.4070779</v>
      </c>
      <c r="BA132">
        <v>-106.509131</v>
      </c>
      <c r="BB132">
        <v>-127.8649705</v>
      </c>
      <c r="BC132">
        <v>-109.9835211</v>
      </c>
      <c r="BD132">
        <v>621.95918559999996</v>
      </c>
      <c r="BE132">
        <v>621.95918559999996</v>
      </c>
      <c r="BF132">
        <v>621.95918559999996</v>
      </c>
      <c r="BG132">
        <v>621.95918559999996</v>
      </c>
      <c r="BH132">
        <v>478.90857290000002</v>
      </c>
      <c r="BI132">
        <v>478.90857290000002</v>
      </c>
      <c r="BJ132" t="s">
        <v>65</v>
      </c>
      <c r="BK132" t="s">
        <v>65</v>
      </c>
      <c r="BL132">
        <v>28.827595890000001</v>
      </c>
      <c r="BM132">
        <v>200</v>
      </c>
    </row>
    <row r="133" spans="1:65" x14ac:dyDescent="0.25">
      <c r="A133">
        <v>371</v>
      </c>
      <c r="B133">
        <v>-4.3291017070000004</v>
      </c>
      <c r="C133">
        <v>-19.466309549999998</v>
      </c>
      <c r="D133">
        <v>-33.962595649999997</v>
      </c>
      <c r="E133">
        <v>-47.339925710000003</v>
      </c>
      <c r="F133">
        <v>-59.659624999999998</v>
      </c>
      <c r="G133">
        <v>-70.980091139999999</v>
      </c>
      <c r="H133">
        <v>-81.356925349999997</v>
      </c>
      <c r="I133">
        <v>-126.59349330000001</v>
      </c>
      <c r="J133">
        <v>-148.62245759999999</v>
      </c>
      <c r="K133">
        <v>-155.8745519</v>
      </c>
      <c r="L133">
        <v>-144.27393119999999</v>
      </c>
      <c r="M133">
        <v>-117.969263</v>
      </c>
      <c r="N133">
        <v>-90.046666770000002</v>
      </c>
      <c r="O133">
        <v>-47.932068200000003</v>
      </c>
      <c r="P133">
        <v>-23.01602226</v>
      </c>
      <c r="Q133">
        <v>-25.685154780000001</v>
      </c>
      <c r="R133">
        <v>-32.10498862</v>
      </c>
      <c r="S133">
        <v>-23.085954399999999</v>
      </c>
      <c r="T133">
        <v>20.45568162</v>
      </c>
      <c r="U133">
        <v>6.0136195480000003</v>
      </c>
      <c r="V133">
        <v>-20.54346911</v>
      </c>
      <c r="W133">
        <v>-52.859578839999998</v>
      </c>
      <c r="X133">
        <v>-95.486820699999996</v>
      </c>
      <c r="Y133">
        <v>-121.6321544</v>
      </c>
      <c r="Z133">
        <v>-108.2631032</v>
      </c>
      <c r="AA133">
        <v>-51.42877653</v>
      </c>
      <c r="AB133">
        <v>-6.0526587029999996</v>
      </c>
      <c r="AC133">
        <v>25.189364260000001</v>
      </c>
      <c r="AD133">
        <v>38.13649152</v>
      </c>
      <c r="AE133">
        <v>64.626909100000006</v>
      </c>
      <c r="AF133">
        <v>39.5308542</v>
      </c>
      <c r="AG133">
        <v>23.344231910000001</v>
      </c>
      <c r="AH133">
        <v>-6.3995173940000001</v>
      </c>
      <c r="AI133">
        <v>-42.529422799999999</v>
      </c>
      <c r="AJ133">
        <v>-89.902311209999993</v>
      </c>
      <c r="AK133">
        <v>-117.4656605</v>
      </c>
      <c r="AL133">
        <v>-99.841343730000006</v>
      </c>
      <c r="AM133">
        <v>-29.161431230000002</v>
      </c>
      <c r="AN133">
        <v>28.976593569999999</v>
      </c>
      <c r="AO133">
        <v>72.408026539999994</v>
      </c>
      <c r="AP133">
        <v>89.607574470000003</v>
      </c>
      <c r="AQ133">
        <v>108.2683803</v>
      </c>
      <c r="AR133">
        <v>43.428153170000002</v>
      </c>
      <c r="AS133">
        <v>26.813115880000002</v>
      </c>
      <c r="AT133">
        <v>-3.7255630360000001</v>
      </c>
      <c r="AU133">
        <v>-40.844039909999999</v>
      </c>
      <c r="AV133">
        <v>-89.616198080000004</v>
      </c>
      <c r="AW133">
        <v>-118.51443690000001</v>
      </c>
      <c r="AX133">
        <v>-101.4460457</v>
      </c>
      <c r="AY133">
        <v>-31.859852979999999</v>
      </c>
      <c r="AZ133">
        <v>24.238657150000002</v>
      </c>
      <c r="BA133">
        <v>63.335255629999999</v>
      </c>
      <c r="BB133">
        <v>65.351057600000004</v>
      </c>
      <c r="BC133">
        <v>72.435556719999994</v>
      </c>
      <c r="BD133">
        <v>1520.0945160000001</v>
      </c>
      <c r="BE133">
        <v>1520.0945160000001</v>
      </c>
      <c r="BF133">
        <v>1520.0945160000001</v>
      </c>
      <c r="BG133">
        <v>1520.0945160000001</v>
      </c>
      <c r="BH133">
        <v>1170.472777</v>
      </c>
      <c r="BI133">
        <v>1170.472777</v>
      </c>
      <c r="BJ133" t="s">
        <v>65</v>
      </c>
      <c r="BK133" t="s">
        <v>65</v>
      </c>
      <c r="BL133">
        <v>33.669899999999998</v>
      </c>
      <c r="BM133">
        <v>200</v>
      </c>
    </row>
    <row r="134" spans="1:65" x14ac:dyDescent="0.25">
      <c r="A134">
        <v>372</v>
      </c>
      <c r="B134">
        <v>9.1430416129999994</v>
      </c>
      <c r="C134">
        <v>6.3825448939999996</v>
      </c>
      <c r="D134">
        <v>3.748053557</v>
      </c>
      <c r="E134">
        <v>1.327510433</v>
      </c>
      <c r="F134">
        <v>-0.88971504800000001</v>
      </c>
      <c r="G134">
        <v>-2.913781551</v>
      </c>
      <c r="H134">
        <v>-4.754396034</v>
      </c>
      <c r="I134">
        <v>-12.43697311</v>
      </c>
      <c r="J134">
        <v>-15.397880949999999</v>
      </c>
      <c r="K134">
        <v>-15.25299087</v>
      </c>
      <c r="L134">
        <v>-9.0701833730000008</v>
      </c>
      <c r="M134">
        <v>0.97183053100000005</v>
      </c>
      <c r="N134">
        <v>12.04440673</v>
      </c>
      <c r="O134">
        <v>32.253587150000001</v>
      </c>
      <c r="P134">
        <v>53.093978810000003</v>
      </c>
      <c r="Q134">
        <v>68.770759729999995</v>
      </c>
      <c r="R134">
        <v>73.670135759999994</v>
      </c>
      <c r="S134">
        <v>74.898090019999998</v>
      </c>
      <c r="T134">
        <v>33.570989109999999</v>
      </c>
      <c r="U134">
        <v>30.856370399999999</v>
      </c>
      <c r="V134">
        <v>25.97377492</v>
      </c>
      <c r="W134">
        <v>20.317391799999999</v>
      </c>
      <c r="X134">
        <v>13.923441609999999</v>
      </c>
      <c r="Y134">
        <v>14.479835230000001</v>
      </c>
      <c r="Z134">
        <v>24.092694730000002</v>
      </c>
      <c r="AA134">
        <v>50.440625160000003</v>
      </c>
      <c r="AB134">
        <v>73.594286420000003</v>
      </c>
      <c r="AC134">
        <v>96.808646260000003</v>
      </c>
      <c r="AD134">
        <v>126.69066599999999</v>
      </c>
      <c r="AE134">
        <v>141.97825159999999</v>
      </c>
      <c r="AF134">
        <v>22.376776979999999</v>
      </c>
      <c r="AG134">
        <v>19.267680210000002</v>
      </c>
      <c r="AH134">
        <v>13.910524880000001</v>
      </c>
      <c r="AI134">
        <v>8.2871510409999996</v>
      </c>
      <c r="AJ134">
        <v>3.970007088</v>
      </c>
      <c r="AK134">
        <v>12.711543969999999</v>
      </c>
      <c r="AL134">
        <v>31.691031349999999</v>
      </c>
      <c r="AM134">
        <v>71.808812959999997</v>
      </c>
      <c r="AN134">
        <v>100.29229239999999</v>
      </c>
      <c r="AO134">
        <v>121.5682018</v>
      </c>
      <c r="AP134">
        <v>134.2446013</v>
      </c>
      <c r="AQ134">
        <v>146.71390919999999</v>
      </c>
      <c r="AR134">
        <v>26.227131199999999</v>
      </c>
      <c r="AS134">
        <v>22.52973892</v>
      </c>
      <c r="AT134">
        <v>16.07747067</v>
      </c>
      <c r="AU134">
        <v>9.0881194240000003</v>
      </c>
      <c r="AV134">
        <v>2.8515269230000002</v>
      </c>
      <c r="AW134">
        <v>9.9844471309999996</v>
      </c>
      <c r="AX134">
        <v>28.82102703</v>
      </c>
      <c r="AY134">
        <v>69.791563030000006</v>
      </c>
      <c r="AZ134">
        <v>98.697522500000005</v>
      </c>
      <c r="BA134">
        <v>119.1251528</v>
      </c>
      <c r="BB134">
        <v>124.4515792</v>
      </c>
      <c r="BC134">
        <v>129.4635495</v>
      </c>
      <c r="BD134">
        <v>2700.7163479999999</v>
      </c>
      <c r="BE134">
        <v>2700.7163479999999</v>
      </c>
      <c r="BF134">
        <v>2700.7163479999999</v>
      </c>
      <c r="BG134">
        <v>2700.7163479999999</v>
      </c>
      <c r="BH134">
        <v>2079.5515879999998</v>
      </c>
      <c r="BI134">
        <v>2079.5515879999998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885779999999</v>
      </c>
      <c r="C135">
        <v>-8.3859967350000009</v>
      </c>
      <c r="D135">
        <v>-11.021351559999999</v>
      </c>
      <c r="E135">
        <v>-13.514665320000001</v>
      </c>
      <c r="F135">
        <v>-15.871745369999999</v>
      </c>
      <c r="G135">
        <v>-18.098170589999999</v>
      </c>
      <c r="H135">
        <v>-20.199300470000001</v>
      </c>
      <c r="I135">
        <v>-30.449481590000001</v>
      </c>
      <c r="J135">
        <v>-37.108477469999997</v>
      </c>
      <c r="K135">
        <v>-41.320513460000001</v>
      </c>
      <c r="L135">
        <v>-44.356369489999999</v>
      </c>
      <c r="M135">
        <v>-42.865488259999999</v>
      </c>
      <c r="N135">
        <v>-38.933088589999997</v>
      </c>
      <c r="O135">
        <v>-28.329780100000001</v>
      </c>
      <c r="P135">
        <v>-12.981853879999999</v>
      </c>
      <c r="Q135">
        <v>4.0242371759999997</v>
      </c>
      <c r="R135">
        <v>12.98269095</v>
      </c>
      <c r="S135">
        <v>20.737018249999998</v>
      </c>
      <c r="T135">
        <v>19.087356679999999</v>
      </c>
      <c r="U135">
        <v>16.009623189999999</v>
      </c>
      <c r="V135">
        <v>10.277713650000001</v>
      </c>
      <c r="W135">
        <v>3.1337278390000001</v>
      </c>
      <c r="X135">
        <v>-6.8099353819999999</v>
      </c>
      <c r="Y135">
        <v>-14.35055285</v>
      </c>
      <c r="Z135">
        <v>-12.9885278</v>
      </c>
      <c r="AA135">
        <v>-0.71799558900000005</v>
      </c>
      <c r="AB135">
        <v>12.535724869999999</v>
      </c>
      <c r="AC135">
        <v>26.80709298</v>
      </c>
      <c r="AD135">
        <v>45.65501579</v>
      </c>
      <c r="AE135">
        <v>54.900872700000001</v>
      </c>
      <c r="AF135">
        <v>31.516600140000001</v>
      </c>
      <c r="AG135">
        <v>27.03667063</v>
      </c>
      <c r="AH135">
        <v>18.82844454</v>
      </c>
      <c r="AI135">
        <v>8.9235062670000005</v>
      </c>
      <c r="AJ135">
        <v>-3.7986418199999998</v>
      </c>
      <c r="AK135">
        <v>-9.9154364879999992</v>
      </c>
      <c r="AL135">
        <v>-2.9850126100000001</v>
      </c>
      <c r="AM135">
        <v>21.68805334</v>
      </c>
      <c r="AN135">
        <v>43.259340549999997</v>
      </c>
      <c r="AO135">
        <v>62.205905360000003</v>
      </c>
      <c r="AP135">
        <v>76.485508269999997</v>
      </c>
      <c r="AQ135">
        <v>83.199133919999994</v>
      </c>
      <c r="AR135">
        <v>32.268407709999998</v>
      </c>
      <c r="AS135">
        <v>27.8596605</v>
      </c>
      <c r="AT135">
        <v>19.74331428</v>
      </c>
      <c r="AU135">
        <v>9.8581435079999995</v>
      </c>
      <c r="AV135">
        <v>-3.126957328</v>
      </c>
      <c r="AW135">
        <v>-10.28431615</v>
      </c>
      <c r="AX135">
        <v>-4.3795236639999997</v>
      </c>
      <c r="AY135">
        <v>19.457276929999999</v>
      </c>
      <c r="AZ135">
        <v>41.66117088</v>
      </c>
      <c r="BA135">
        <v>62.514021720000002</v>
      </c>
      <c r="BB135">
        <v>77.89394729</v>
      </c>
      <c r="BC135">
        <v>78.178841919999996</v>
      </c>
      <c r="BD135">
        <v>2042.5063339999999</v>
      </c>
      <c r="BE135">
        <v>2042.5063339999999</v>
      </c>
      <c r="BF135">
        <v>2042.5063339999999</v>
      </c>
      <c r="BG135">
        <v>2042.5063339999999</v>
      </c>
      <c r="BH135">
        <v>1572.729877</v>
      </c>
      <c r="BI135">
        <v>1572.729877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25">
      <c r="A136">
        <v>374</v>
      </c>
      <c r="B136">
        <v>-12.47963051</v>
      </c>
      <c r="C136">
        <v>-15.98643899</v>
      </c>
      <c r="D136">
        <v>-19.35251134</v>
      </c>
      <c r="E136">
        <v>-22.46655007</v>
      </c>
      <c r="F136">
        <v>-25.34210659</v>
      </c>
      <c r="G136">
        <v>-27.99208819</v>
      </c>
      <c r="H136">
        <v>-30.428786909999999</v>
      </c>
      <c r="I136">
        <v>-41.187572670000002</v>
      </c>
      <c r="J136">
        <v>-46.598754409999998</v>
      </c>
      <c r="K136">
        <v>-48.628215419999997</v>
      </c>
      <c r="L136">
        <v>-46.52733233</v>
      </c>
      <c r="M136">
        <v>-40.663799930000003</v>
      </c>
      <c r="N136">
        <v>-33.952620349999997</v>
      </c>
      <c r="O136">
        <v>-22.37681847</v>
      </c>
      <c r="P136">
        <v>-11.69885161</v>
      </c>
      <c r="Q136">
        <v>-2.0203805680000002</v>
      </c>
      <c r="R136">
        <v>6.7910802419999996</v>
      </c>
      <c r="S136">
        <v>25.700870070000001</v>
      </c>
      <c r="T136">
        <v>12.30551367</v>
      </c>
      <c r="U136">
        <v>7.8700795489999997</v>
      </c>
      <c r="V136">
        <v>-0.151675269</v>
      </c>
      <c r="W136">
        <v>-9.5921635500000004</v>
      </c>
      <c r="X136">
        <v>-21.014517980000001</v>
      </c>
      <c r="Y136">
        <v>-24.669007539999999</v>
      </c>
      <c r="Z136">
        <v>-16.740219400000001</v>
      </c>
      <c r="AA136">
        <v>4.189349784</v>
      </c>
      <c r="AB136">
        <v>17.014182980000001</v>
      </c>
      <c r="AC136">
        <v>21.520439639999999</v>
      </c>
      <c r="AD136">
        <v>19.199268920000002</v>
      </c>
      <c r="AE136">
        <v>39.544714769999999</v>
      </c>
      <c r="AF136">
        <v>16.457782959999999</v>
      </c>
      <c r="AG136">
        <v>12.73073014</v>
      </c>
      <c r="AH136">
        <v>6.0244309080000003</v>
      </c>
      <c r="AI136">
        <v>-1.7725974090000001</v>
      </c>
      <c r="AJ136">
        <v>-10.81462698</v>
      </c>
      <c r="AK136">
        <v>-11.84006417</v>
      </c>
      <c r="AL136">
        <v>-2.2385817509999999</v>
      </c>
      <c r="AM136">
        <v>22.584875780000001</v>
      </c>
      <c r="AN136">
        <v>40.725739269999998</v>
      </c>
      <c r="AO136">
        <v>53.366728279999997</v>
      </c>
      <c r="AP136">
        <v>61.189812740000001</v>
      </c>
      <c r="AQ136">
        <v>77.064632900000007</v>
      </c>
      <c r="AR136">
        <v>22.10355414</v>
      </c>
      <c r="AS136">
        <v>17.700631560000001</v>
      </c>
      <c r="AT136">
        <v>9.7424787019999997</v>
      </c>
      <c r="AU136">
        <v>0.39812926100000001</v>
      </c>
      <c r="AV136">
        <v>-10.77784724</v>
      </c>
      <c r="AW136">
        <v>-13.4987426</v>
      </c>
      <c r="AX136">
        <v>-3.9787538100000002</v>
      </c>
      <c r="AY136">
        <v>21.694095239999999</v>
      </c>
      <c r="AZ136">
        <v>39.912660070000001</v>
      </c>
      <c r="BA136">
        <v>50.822561659999998</v>
      </c>
      <c r="BB136">
        <v>48.914754879999997</v>
      </c>
      <c r="BC136">
        <v>56.74027719</v>
      </c>
      <c r="BD136">
        <v>2002.7381150000001</v>
      </c>
      <c r="BE136">
        <v>2002.7381150000001</v>
      </c>
      <c r="BF136">
        <v>2002.7381150000001</v>
      </c>
      <c r="BG136">
        <v>2002.7381150000001</v>
      </c>
      <c r="BH136">
        <v>1542.108348</v>
      </c>
      <c r="BI136">
        <v>1542.108348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 x14ac:dyDescent="0.25">
      <c r="A137">
        <v>375</v>
      </c>
      <c r="B137">
        <v>-2.769907769</v>
      </c>
      <c r="C137">
        <v>-7.2513102180000004</v>
      </c>
      <c r="D137">
        <v>-11.52530415</v>
      </c>
      <c r="E137">
        <v>-15.45219453</v>
      </c>
      <c r="F137">
        <v>-19.052148429999999</v>
      </c>
      <c r="G137">
        <v>-22.34433259</v>
      </c>
      <c r="H137">
        <v>-25.346959340000002</v>
      </c>
      <c r="I137">
        <v>-38.192288189999999</v>
      </c>
      <c r="J137">
        <v>-44.084535330000001</v>
      </c>
      <c r="K137">
        <v>-45.773320499999997</v>
      </c>
      <c r="L137">
        <v>-42.180135409999998</v>
      </c>
      <c r="M137">
        <v>-35.263789529999997</v>
      </c>
      <c r="N137">
        <v>-28.633184499999999</v>
      </c>
      <c r="O137">
        <v>-20.437719170000001</v>
      </c>
      <c r="P137">
        <v>-18.53297147</v>
      </c>
      <c r="Q137">
        <v>-20.18556989</v>
      </c>
      <c r="R137">
        <v>-14.12134373</v>
      </c>
      <c r="S137">
        <v>12.40890364</v>
      </c>
      <c r="T137">
        <v>-5.513178109</v>
      </c>
      <c r="U137">
        <v>-7.104103404</v>
      </c>
      <c r="V137">
        <v>-9.9008308070000002</v>
      </c>
      <c r="W137">
        <v>-12.98387795</v>
      </c>
      <c r="X137">
        <v>-15.942781180000001</v>
      </c>
      <c r="Y137">
        <v>-13.703584149999999</v>
      </c>
      <c r="Z137">
        <v>-6.4945765250000003</v>
      </c>
      <c r="AA137">
        <v>9.6950388069999995</v>
      </c>
      <c r="AB137">
        <v>21.340916440000001</v>
      </c>
      <c r="AC137">
        <v>29.92113973</v>
      </c>
      <c r="AD137">
        <v>34.849781040000003</v>
      </c>
      <c r="AE137">
        <v>39.952780799999999</v>
      </c>
      <c r="AF137">
        <v>37.164340899999999</v>
      </c>
      <c r="AG137">
        <v>31.854878209999999</v>
      </c>
      <c r="AH137">
        <v>22.208425729999998</v>
      </c>
      <c r="AI137">
        <v>10.76175374</v>
      </c>
      <c r="AJ137">
        <v>-3.3232409330000001</v>
      </c>
      <c r="AK137">
        <v>-8.1134040760000001</v>
      </c>
      <c r="AL137">
        <v>2.0966043220000001</v>
      </c>
      <c r="AM137">
        <v>32.212855400000002</v>
      </c>
      <c r="AN137">
        <v>55.186596999999999</v>
      </c>
      <c r="AO137">
        <v>71.168881170000006</v>
      </c>
      <c r="AP137">
        <v>73.335130840000005</v>
      </c>
      <c r="AQ137">
        <v>78.841625559999997</v>
      </c>
      <c r="AR137">
        <v>39.830702530000003</v>
      </c>
      <c r="AS137">
        <v>34.36082768</v>
      </c>
      <c r="AT137">
        <v>24.386387039999999</v>
      </c>
      <c r="AU137">
        <v>12.461038200000001</v>
      </c>
      <c r="AV137">
        <v>-2.5156969340000002</v>
      </c>
      <c r="AW137">
        <v>-8.7063130189999995</v>
      </c>
      <c r="AX137">
        <v>0.57943467699999995</v>
      </c>
      <c r="AY137">
        <v>30.062660309999998</v>
      </c>
      <c r="AZ137">
        <v>53.40515156</v>
      </c>
      <c r="BA137">
        <v>70.563341280000003</v>
      </c>
      <c r="BB137">
        <v>74.928327839999994</v>
      </c>
      <c r="BC137">
        <v>79.649628059999998</v>
      </c>
      <c r="BD137">
        <v>1899.708797</v>
      </c>
      <c r="BE137">
        <v>1899.708797</v>
      </c>
      <c r="BF137">
        <v>1899.708797</v>
      </c>
      <c r="BG137">
        <v>1899.708797</v>
      </c>
      <c r="BH137">
        <v>1462.775774</v>
      </c>
      <c r="BI137">
        <v>1462.775774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25">
      <c r="A138">
        <v>376</v>
      </c>
      <c r="B138">
        <v>-6.2503468099999999</v>
      </c>
      <c r="C138">
        <v>-8.2005550550000006</v>
      </c>
      <c r="D138">
        <v>-10.08612711</v>
      </c>
      <c r="E138">
        <v>-11.84514336</v>
      </c>
      <c r="F138">
        <v>-13.48487261</v>
      </c>
      <c r="G138">
        <v>-15.012217659999999</v>
      </c>
      <c r="H138">
        <v>-16.433732320000001</v>
      </c>
      <c r="I138">
        <v>-23.06735608</v>
      </c>
      <c r="J138">
        <v>-27.077016499999999</v>
      </c>
      <c r="K138">
        <v>-29.520440910000001</v>
      </c>
      <c r="L138">
        <v>-31.63190822</v>
      </c>
      <c r="M138">
        <v>-32.130262160000001</v>
      </c>
      <c r="N138">
        <v>-32.258465770000001</v>
      </c>
      <c r="O138">
        <v>-32.840385300000001</v>
      </c>
      <c r="P138">
        <v>-33.966692389999999</v>
      </c>
      <c r="Q138">
        <v>-30.994067350000002</v>
      </c>
      <c r="R138">
        <v>-21.30492924</v>
      </c>
      <c r="S138">
        <v>4.6085173389999996</v>
      </c>
      <c r="T138">
        <v>-1.96611286</v>
      </c>
      <c r="U138">
        <v>-2.7308638119999999</v>
      </c>
      <c r="V138">
        <v>-4.0610998409999999</v>
      </c>
      <c r="W138">
        <v>-5.4945519129999996</v>
      </c>
      <c r="X138">
        <v>-6.7670530629999996</v>
      </c>
      <c r="Y138">
        <v>-5.421436033</v>
      </c>
      <c r="Z138">
        <v>-1.9395640240000001</v>
      </c>
      <c r="AA138">
        <v>4.9700160450000004</v>
      </c>
      <c r="AB138">
        <v>8.9249182729999994</v>
      </c>
      <c r="AC138">
        <v>10.371900800000001</v>
      </c>
      <c r="AD138">
        <v>8.8767509489999998</v>
      </c>
      <c r="AE138">
        <v>12.81523451</v>
      </c>
      <c r="AF138">
        <v>3.9914853469999998</v>
      </c>
      <c r="AG138">
        <v>3.3735756540000001</v>
      </c>
      <c r="AH138">
        <v>2.3700153099999999</v>
      </c>
      <c r="AI138">
        <v>1.4799713539999999</v>
      </c>
      <c r="AJ138">
        <v>1.459310334</v>
      </c>
      <c r="AK138">
        <v>5.7134020599999999</v>
      </c>
      <c r="AL138">
        <v>12.4356592</v>
      </c>
      <c r="AM138">
        <v>25.943990809999999</v>
      </c>
      <c r="AN138">
        <v>35.846506300000001</v>
      </c>
      <c r="AO138">
        <v>44.155635930000003</v>
      </c>
      <c r="AP138">
        <v>52.229396680000001</v>
      </c>
      <c r="AQ138">
        <v>58.779048520000003</v>
      </c>
      <c r="AR138">
        <v>6.5762349479999997</v>
      </c>
      <c r="AS138">
        <v>5.6370377109999996</v>
      </c>
      <c r="AT138">
        <v>4.0252006639999998</v>
      </c>
      <c r="AU138">
        <v>2.352607951</v>
      </c>
      <c r="AV138">
        <v>1.159495162</v>
      </c>
      <c r="AW138">
        <v>4.2297874970000002</v>
      </c>
      <c r="AX138">
        <v>10.635122239999999</v>
      </c>
      <c r="AY138">
        <v>24.587209609999999</v>
      </c>
      <c r="AZ138">
        <v>35.257220289999999</v>
      </c>
      <c r="BA138">
        <v>44.464090640000002</v>
      </c>
      <c r="BB138">
        <v>53.400640789999997</v>
      </c>
      <c r="BC138">
        <v>59.875314080000003</v>
      </c>
      <c r="BD138">
        <v>1810.517104</v>
      </c>
      <c r="BE138">
        <v>1810.517104</v>
      </c>
      <c r="BF138">
        <v>1810.517104</v>
      </c>
      <c r="BG138">
        <v>1810.517104</v>
      </c>
      <c r="BH138">
        <v>1394.09817</v>
      </c>
      <c r="BI138">
        <v>1394.09817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25">
      <c r="A139">
        <v>377</v>
      </c>
      <c r="B139">
        <v>-8.2963375680000002</v>
      </c>
      <c r="C139">
        <v>-9.1308676599999998</v>
      </c>
      <c r="D139">
        <v>-10.04929229</v>
      </c>
      <c r="E139">
        <v>-11.01859002</v>
      </c>
      <c r="F139">
        <v>-12.03380941</v>
      </c>
      <c r="G139">
        <v>-13.09027333</v>
      </c>
      <c r="H139">
        <v>-14.18356588</v>
      </c>
      <c r="I139">
        <v>-21.29931822</v>
      </c>
      <c r="J139">
        <v>-28.654803229999999</v>
      </c>
      <c r="K139">
        <v>-36.006567400000002</v>
      </c>
      <c r="L139">
        <v>-49.281756309999999</v>
      </c>
      <c r="M139">
        <v>-59.718438040000002</v>
      </c>
      <c r="N139">
        <v>-67.024846240000002</v>
      </c>
      <c r="O139">
        <v>-73.295875240000001</v>
      </c>
      <c r="P139">
        <v>-68.695890230000003</v>
      </c>
      <c r="Q139">
        <v>-47.243389209999997</v>
      </c>
      <c r="R139">
        <v>-25.156342939999998</v>
      </c>
      <c r="S139">
        <v>7.8186793950000002</v>
      </c>
      <c r="T139">
        <v>-3.7991002599999999</v>
      </c>
      <c r="U139">
        <v>-5.5372148550000002</v>
      </c>
      <c r="V139">
        <v>-8.8373485580000004</v>
      </c>
      <c r="W139">
        <v>-13.113220030000001</v>
      </c>
      <c r="X139">
        <v>-19.662607390000002</v>
      </c>
      <c r="Y139">
        <v>-27.0451519</v>
      </c>
      <c r="Z139">
        <v>-30.360471700000002</v>
      </c>
      <c r="AA139">
        <v>-32.274726719999997</v>
      </c>
      <c r="AB139">
        <v>-32.599050390000002</v>
      </c>
      <c r="AC139">
        <v>-32.785496930000001</v>
      </c>
      <c r="AD139">
        <v>-27.709127800000001</v>
      </c>
      <c r="AE139">
        <v>-15.82656648</v>
      </c>
      <c r="AF139">
        <v>-7.2899180750000001</v>
      </c>
      <c r="AG139">
        <v>-6.5348984789999998</v>
      </c>
      <c r="AH139">
        <v>-5.3417688300000004</v>
      </c>
      <c r="AI139">
        <v>-4.3630974440000001</v>
      </c>
      <c r="AJ139">
        <v>-4.6356995799999998</v>
      </c>
      <c r="AK139">
        <v>-10.07749282</v>
      </c>
      <c r="AL139">
        <v>-17.491127039999999</v>
      </c>
      <c r="AM139">
        <v>-28.966149770000001</v>
      </c>
      <c r="AN139">
        <v>-32.88803472</v>
      </c>
      <c r="AO139">
        <v>-29.05255708</v>
      </c>
      <c r="AP139">
        <v>-5.697202645</v>
      </c>
      <c r="AQ139">
        <v>3.3937882400000001</v>
      </c>
      <c r="AR139">
        <v>-7.0488394090000002</v>
      </c>
      <c r="AS139">
        <v>-6.3626722669999998</v>
      </c>
      <c r="AT139">
        <v>-5.298230684</v>
      </c>
      <c r="AU139">
        <v>-4.48138798</v>
      </c>
      <c r="AV139">
        <v>-4.9859767509999999</v>
      </c>
      <c r="AW139">
        <v>-10.63797467</v>
      </c>
      <c r="AX139">
        <v>-18.091126880000001</v>
      </c>
      <c r="AY139">
        <v>-29.486210100000001</v>
      </c>
      <c r="AZ139">
        <v>-33.330687750000003</v>
      </c>
      <c r="BA139">
        <v>-29.475588640000002</v>
      </c>
      <c r="BB139">
        <v>-6.1968494380000001</v>
      </c>
      <c r="BC139">
        <v>3.1009470459999999</v>
      </c>
      <c r="BD139">
        <v>1664.887559</v>
      </c>
      <c r="BE139">
        <v>1664.887559</v>
      </c>
      <c r="BF139">
        <v>1664.887559</v>
      </c>
      <c r="BG139">
        <v>1664.887559</v>
      </c>
      <c r="BH139">
        <v>1281.9634209999999</v>
      </c>
      <c r="BI139">
        <v>1281.9634209999999</v>
      </c>
      <c r="BJ139" t="s">
        <v>65</v>
      </c>
      <c r="BK139" t="s">
        <v>65</v>
      </c>
      <c r="BL139">
        <v>33.669899999999998</v>
      </c>
      <c r="BM139">
        <v>200</v>
      </c>
    </row>
    <row r="140" spans="1:65" x14ac:dyDescent="0.25">
      <c r="A140">
        <v>378</v>
      </c>
      <c r="B140">
        <v>-8.4505394270000007</v>
      </c>
      <c r="C140">
        <v>-8.2802848929999993</v>
      </c>
      <c r="D140">
        <v>-8.1722957489999999</v>
      </c>
      <c r="E140">
        <v>-8.1277370839999996</v>
      </c>
      <c r="F140">
        <v>-8.1410142459999992</v>
      </c>
      <c r="G140">
        <v>-8.2068510299999993</v>
      </c>
      <c r="H140">
        <v>-8.3202741630000006</v>
      </c>
      <c r="I140">
        <v>-9.7561986140000005</v>
      </c>
      <c r="J140">
        <v>-11.87895443</v>
      </c>
      <c r="K140">
        <v>-14.18108295</v>
      </c>
      <c r="L140">
        <v>-17.993592410000002</v>
      </c>
      <c r="M140">
        <v>-19.773768879999999</v>
      </c>
      <c r="N140">
        <v>-19.27710583</v>
      </c>
      <c r="O140">
        <v>-12.77634278</v>
      </c>
      <c r="P140">
        <v>3.709797043</v>
      </c>
      <c r="Q140">
        <v>29.940371280000001</v>
      </c>
      <c r="R140">
        <v>47.144210999999999</v>
      </c>
      <c r="S140">
        <v>64.380476819999998</v>
      </c>
      <c r="T140">
        <v>-9.5133589260000004</v>
      </c>
      <c r="U140">
        <v>-9.6138874570000006</v>
      </c>
      <c r="V140">
        <v>-9.6404275389999992</v>
      </c>
      <c r="W140">
        <v>-9.2807324999999992</v>
      </c>
      <c r="X140">
        <v>-7.4595481970000002</v>
      </c>
      <c r="Y140">
        <v>-1.5017684069999999</v>
      </c>
      <c r="Z140">
        <v>5.3989898399999996</v>
      </c>
      <c r="AA140">
        <v>17.196031340000001</v>
      </c>
      <c r="AB140">
        <v>24.601814269999998</v>
      </c>
      <c r="AC140">
        <v>29.56488143</v>
      </c>
      <c r="AD140">
        <v>31.378056820000001</v>
      </c>
      <c r="AE140">
        <v>33.554450850000002</v>
      </c>
      <c r="AF140">
        <v>-9.2513365299999997</v>
      </c>
      <c r="AG140">
        <v>-7.8760607250000003</v>
      </c>
      <c r="AH140">
        <v>-5.2615437109999998</v>
      </c>
      <c r="AI140">
        <v>-1.859199958</v>
      </c>
      <c r="AJ140">
        <v>3.4417361519999998</v>
      </c>
      <c r="AK140">
        <v>9.9166359909999997</v>
      </c>
      <c r="AL140">
        <v>13.832129979999999</v>
      </c>
      <c r="AM140">
        <v>19.510130419999999</v>
      </c>
      <c r="AN140">
        <v>25.080854250000002</v>
      </c>
      <c r="AO140">
        <v>33.297602249999997</v>
      </c>
      <c r="AP140">
        <v>47.500770009999997</v>
      </c>
      <c r="AQ140">
        <v>47.830917300000003</v>
      </c>
      <c r="AR140">
        <v>-9.6535887030000005</v>
      </c>
      <c r="AS140">
        <v>-8.1657781079999996</v>
      </c>
      <c r="AT140">
        <v>-5.3418717879999997</v>
      </c>
      <c r="AU140">
        <v>-1.6783770179999999</v>
      </c>
      <c r="AV140">
        <v>3.9905804119999999</v>
      </c>
      <c r="AW140">
        <v>10.782637530000001</v>
      </c>
      <c r="AX140">
        <v>14.747315070000001</v>
      </c>
      <c r="AY140">
        <v>20.317078389999999</v>
      </c>
      <c r="AZ140">
        <v>25.835790429999999</v>
      </c>
      <c r="BA140">
        <v>34.159870410000003</v>
      </c>
      <c r="BB140">
        <v>48.855558029999997</v>
      </c>
      <c r="BC140">
        <v>49.311517109999997</v>
      </c>
      <c r="BD140">
        <v>2311.3533969999999</v>
      </c>
      <c r="BE140">
        <v>2311.3533969999999</v>
      </c>
      <c r="BF140">
        <v>2311.3533969999999</v>
      </c>
      <c r="BG140">
        <v>2311.3533969999999</v>
      </c>
      <c r="BH140">
        <v>1779.742115</v>
      </c>
      <c r="BI140">
        <v>1779.742115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6864719999997</v>
      </c>
      <c r="C141">
        <v>-7.2589333820000004</v>
      </c>
      <c r="D141">
        <v>-8.5071255669999992</v>
      </c>
      <c r="E141">
        <v>-9.7126200669999996</v>
      </c>
      <c r="F141">
        <v>-10.87653033</v>
      </c>
      <c r="G141">
        <v>-11.9999406</v>
      </c>
      <c r="H141">
        <v>-13.0839067</v>
      </c>
      <c r="I141">
        <v>-18.81510956</v>
      </c>
      <c r="J141">
        <v>-23.22239094</v>
      </c>
      <c r="K141">
        <v>-26.693937989999998</v>
      </c>
      <c r="L141">
        <v>-31.226169909999999</v>
      </c>
      <c r="M141">
        <v>-33.31206813</v>
      </c>
      <c r="N141">
        <v>-33.645640520000001</v>
      </c>
      <c r="O141">
        <v>-30.96220185</v>
      </c>
      <c r="P141">
        <v>-22.914845929999998</v>
      </c>
      <c r="Q141">
        <v>-7.6321284499999997</v>
      </c>
      <c r="R141">
        <v>5.7829525300000002</v>
      </c>
      <c r="S141">
        <v>25.952217919999999</v>
      </c>
      <c r="T141">
        <v>-3.2903005780000001</v>
      </c>
      <c r="U141">
        <v>-5.7706712610000004</v>
      </c>
      <c r="V141">
        <v>-10.336762999999999</v>
      </c>
      <c r="W141">
        <v>-15.90278238</v>
      </c>
      <c r="X141">
        <v>-23.262142690000001</v>
      </c>
      <c r="Y141">
        <v>-27.722216199999998</v>
      </c>
      <c r="Z141">
        <v>-25.233967</v>
      </c>
      <c r="AA141">
        <v>-14.395877799999999</v>
      </c>
      <c r="AB141">
        <v>-4.8128571469999999</v>
      </c>
      <c r="AC141">
        <v>3.4930403480000001</v>
      </c>
      <c r="AD141">
        <v>12.25245131</v>
      </c>
      <c r="AE141">
        <v>20.433895270000001</v>
      </c>
      <c r="AF141">
        <v>-0.41275675299999998</v>
      </c>
      <c r="AG141">
        <v>-2.2622241980000002</v>
      </c>
      <c r="AH141">
        <v>-5.7916765809999999</v>
      </c>
      <c r="AI141">
        <v>-10.392166960000001</v>
      </c>
      <c r="AJ141">
        <v>-17.435204599999999</v>
      </c>
      <c r="AK141">
        <v>-24.793313179999998</v>
      </c>
      <c r="AL141">
        <v>-26.621596140000001</v>
      </c>
      <c r="AM141">
        <v>-22.026746540000001</v>
      </c>
      <c r="AN141">
        <v>-13.63986794</v>
      </c>
      <c r="AO141">
        <v>-1.5780181179999999</v>
      </c>
      <c r="AP141">
        <v>17.40403972</v>
      </c>
      <c r="AQ141">
        <v>20.389658310000002</v>
      </c>
      <c r="AR141">
        <v>0.25970340800000002</v>
      </c>
      <c r="AS141">
        <v>-1.732961816</v>
      </c>
      <c r="AT141">
        <v>-5.5310834590000004</v>
      </c>
      <c r="AU141">
        <v>-10.471315990000001</v>
      </c>
      <c r="AV141">
        <v>-18.003950339999999</v>
      </c>
      <c r="AW141">
        <v>-25.792306480000001</v>
      </c>
      <c r="AX141">
        <v>-27.650645650000001</v>
      </c>
      <c r="AY141">
        <v>-22.661798359999999</v>
      </c>
      <c r="AZ141">
        <v>-13.801809970000001</v>
      </c>
      <c r="BA141">
        <v>-1.251467331</v>
      </c>
      <c r="BB141">
        <v>18.077875379999998</v>
      </c>
      <c r="BC141">
        <v>20.994267199999999</v>
      </c>
      <c r="BD141">
        <v>1970.1082220000001</v>
      </c>
      <c r="BE141">
        <v>1970.1082220000001</v>
      </c>
      <c r="BF141">
        <v>1970.1082220000001</v>
      </c>
      <c r="BG141">
        <v>1970.1082220000001</v>
      </c>
      <c r="BH141">
        <v>1516.9833309999999</v>
      </c>
      <c r="BI141">
        <v>1516.9833309999999</v>
      </c>
      <c r="BJ141" t="s">
        <v>65</v>
      </c>
      <c r="BK141" t="s">
        <v>65</v>
      </c>
      <c r="BL141">
        <v>33.669899999999998</v>
      </c>
      <c r="BM141">
        <v>200</v>
      </c>
    </row>
    <row r="142" spans="1:65" x14ac:dyDescent="0.25">
      <c r="A142">
        <v>380</v>
      </c>
      <c r="B142">
        <v>1.996993477</v>
      </c>
      <c r="C142">
        <v>0.14710789399999999</v>
      </c>
      <c r="D142">
        <v>-1.7169894729999999</v>
      </c>
      <c r="E142">
        <v>-3.5309467680000002</v>
      </c>
      <c r="F142">
        <v>-5.29508621</v>
      </c>
      <c r="G142">
        <v>-7.0097687290000001</v>
      </c>
      <c r="H142">
        <v>-8.6753909730000007</v>
      </c>
      <c r="I142">
        <v>-17.664888179999998</v>
      </c>
      <c r="J142">
        <v>-24.78344203</v>
      </c>
      <c r="K142">
        <v>-30.515737340000001</v>
      </c>
      <c r="L142">
        <v>-38.127830889999998</v>
      </c>
      <c r="M142">
        <v>-41.593767479999997</v>
      </c>
      <c r="N142">
        <v>-41.971280880000002</v>
      </c>
      <c r="O142">
        <v>-36.841796359999996</v>
      </c>
      <c r="P142">
        <v>-22.918406529999999</v>
      </c>
      <c r="Q142">
        <v>-0.18701753900000001</v>
      </c>
      <c r="R142">
        <v>16.011141989999999</v>
      </c>
      <c r="S142">
        <v>35.092834529999998</v>
      </c>
      <c r="T142">
        <v>2.8850935500000001</v>
      </c>
      <c r="U142">
        <v>0.84006773499999998</v>
      </c>
      <c r="V142">
        <v>-2.9861307070000001</v>
      </c>
      <c r="W142">
        <v>-7.7962808770000001</v>
      </c>
      <c r="X142">
        <v>-14.62060542</v>
      </c>
      <c r="Y142">
        <v>-20.201844250000001</v>
      </c>
      <c r="Z142">
        <v>-19.780869389999999</v>
      </c>
      <c r="AA142">
        <v>-11.932829659999999</v>
      </c>
      <c r="AB142">
        <v>-2.593599336</v>
      </c>
      <c r="AC142">
        <v>8.4735889499999999</v>
      </c>
      <c r="AD142">
        <v>25.959820369999999</v>
      </c>
      <c r="AE142">
        <v>34.93417822</v>
      </c>
      <c r="AF142">
        <v>5.0613722169999997</v>
      </c>
      <c r="AG142">
        <v>2.824285095</v>
      </c>
      <c r="AH142">
        <v>-1.4712135639999999</v>
      </c>
      <c r="AI142">
        <v>-7.1321578969999999</v>
      </c>
      <c r="AJ142">
        <v>-15.99311354</v>
      </c>
      <c r="AK142">
        <v>-25.835996810000001</v>
      </c>
      <c r="AL142">
        <v>-29.017179670000001</v>
      </c>
      <c r="AM142">
        <v>-24.820644349999998</v>
      </c>
      <c r="AN142">
        <v>-15.176683779999999</v>
      </c>
      <c r="AO142">
        <v>-0.36488266499999999</v>
      </c>
      <c r="AP142">
        <v>24.421312690000001</v>
      </c>
      <c r="AQ142">
        <v>28.86649985</v>
      </c>
      <c r="AR142">
        <v>4.9513551260000002</v>
      </c>
      <c r="AS142">
        <v>2.7904431409999999</v>
      </c>
      <c r="AT142">
        <v>-1.3808012279999999</v>
      </c>
      <c r="AU142">
        <v>-6.9287718280000004</v>
      </c>
      <c r="AV142">
        <v>-15.766283230000001</v>
      </c>
      <c r="AW142">
        <v>-26.011457459999999</v>
      </c>
      <c r="AX142">
        <v>-29.785329579999999</v>
      </c>
      <c r="AY142">
        <v>-26.508329230000001</v>
      </c>
      <c r="AZ142">
        <v>-17.147091669999998</v>
      </c>
      <c r="BA142">
        <v>-1.9602930169999999</v>
      </c>
      <c r="BB142">
        <v>24.758803369999999</v>
      </c>
      <c r="BC142">
        <v>29.955713469999999</v>
      </c>
      <c r="BD142">
        <v>2006.2075339999999</v>
      </c>
      <c r="BE142">
        <v>2006.2075339999999</v>
      </c>
      <c r="BF142">
        <v>2006.2075339999999</v>
      </c>
      <c r="BG142">
        <v>2006.2075339999999</v>
      </c>
      <c r="BH142">
        <v>1544.7798009999999</v>
      </c>
      <c r="BI142">
        <v>1544.7798009999999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25">
      <c r="A143">
        <v>381</v>
      </c>
      <c r="B143">
        <v>4.9120628929999999</v>
      </c>
      <c r="C143">
        <v>4.8171049830000001</v>
      </c>
      <c r="D143">
        <v>4.7162439880000004</v>
      </c>
      <c r="E143">
        <v>4.6135179409999996</v>
      </c>
      <c r="F143">
        <v>4.5096881250000003</v>
      </c>
      <c r="G143">
        <v>4.4054623169999996</v>
      </c>
      <c r="H143">
        <v>4.3014976200000001</v>
      </c>
      <c r="I143">
        <v>3.7142572180000002</v>
      </c>
      <c r="J143">
        <v>3.2744603479999999</v>
      </c>
      <c r="K143">
        <v>3.0095288459999998</v>
      </c>
      <c r="L143">
        <v>3.108241</v>
      </c>
      <c r="M143">
        <v>4.0138365409999999</v>
      </c>
      <c r="N143">
        <v>5.5787125959999999</v>
      </c>
      <c r="O143">
        <v>9.9367797210000006</v>
      </c>
      <c r="P143">
        <v>17.284373639999998</v>
      </c>
      <c r="Q143">
        <v>27.1448073</v>
      </c>
      <c r="R143">
        <v>33.298215329999998</v>
      </c>
      <c r="S143">
        <v>39.686443539999999</v>
      </c>
      <c r="T143">
        <v>9.6144548590000003</v>
      </c>
      <c r="U143">
        <v>8.3104433279999999</v>
      </c>
      <c r="V143">
        <v>6.0597827019999997</v>
      </c>
      <c r="W143">
        <v>3.6850523690000001</v>
      </c>
      <c r="X143">
        <v>1.8001140870000001</v>
      </c>
      <c r="Y143">
        <v>5.1597000519999998</v>
      </c>
      <c r="Z143">
        <v>12.6406961</v>
      </c>
      <c r="AA143">
        <v>28.296844440000001</v>
      </c>
      <c r="AB143">
        <v>39.183601459999998</v>
      </c>
      <c r="AC143">
        <v>47.397145719999997</v>
      </c>
      <c r="AD143">
        <v>57.478907280000001</v>
      </c>
      <c r="AE143">
        <v>71.113635669999994</v>
      </c>
      <c r="AF143">
        <v>9.4328624100000003</v>
      </c>
      <c r="AG143">
        <v>7.6279122250000002</v>
      </c>
      <c r="AH143">
        <v>4.2842171889999996</v>
      </c>
      <c r="AI143">
        <v>0.16742458700000001</v>
      </c>
      <c r="AJ143">
        <v>-5.3498538819999997</v>
      </c>
      <c r="AK143">
        <v>-8.5346691309999994</v>
      </c>
      <c r="AL143">
        <v>-5.8240328909999999</v>
      </c>
      <c r="AM143">
        <v>6.4089446619999997</v>
      </c>
      <c r="AN143">
        <v>19.662714099999999</v>
      </c>
      <c r="AO143">
        <v>35.132538480000001</v>
      </c>
      <c r="AP143">
        <v>55.872553879999998</v>
      </c>
      <c r="AQ143">
        <v>61.248259679999997</v>
      </c>
      <c r="AR143">
        <v>9.5659193719999998</v>
      </c>
      <c r="AS143">
        <v>7.7468125590000003</v>
      </c>
      <c r="AT143">
        <v>4.3735110239999999</v>
      </c>
      <c r="AU143">
        <v>0.212518184</v>
      </c>
      <c r="AV143">
        <v>-5.3870723370000002</v>
      </c>
      <c r="AW143">
        <v>-8.6829658189999996</v>
      </c>
      <c r="AX143">
        <v>-6.0027673530000003</v>
      </c>
      <c r="AY143">
        <v>6.38328425</v>
      </c>
      <c r="AZ143">
        <v>19.957205200000001</v>
      </c>
      <c r="BA143">
        <v>35.959910729999997</v>
      </c>
      <c r="BB143">
        <v>57.645820010000001</v>
      </c>
      <c r="BC143">
        <v>63.182587910000002</v>
      </c>
      <c r="BD143">
        <v>2279.7397099999998</v>
      </c>
      <c r="BE143">
        <v>2279.7397099999998</v>
      </c>
      <c r="BF143">
        <v>2279.7397099999998</v>
      </c>
      <c r="BG143">
        <v>2279.7397099999998</v>
      </c>
      <c r="BH143">
        <v>1755.3995769999999</v>
      </c>
      <c r="BI143">
        <v>1755.3995769999999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555</v>
      </c>
      <c r="C144">
        <v>10.942026009999999</v>
      </c>
      <c r="D144">
        <v>10.40293847</v>
      </c>
      <c r="E144">
        <v>9.8782328889999995</v>
      </c>
      <c r="F144">
        <v>9.367681954</v>
      </c>
      <c r="G144">
        <v>8.8710556860000001</v>
      </c>
      <c r="H144">
        <v>8.3881218890000007</v>
      </c>
      <c r="I144">
        <v>5.764877995</v>
      </c>
      <c r="J144">
        <v>3.6569486410000001</v>
      </c>
      <c r="K144">
        <v>1.897137445</v>
      </c>
      <c r="L144">
        <v>-0.67533868799999996</v>
      </c>
      <c r="M144">
        <v>-2.2797785209999999</v>
      </c>
      <c r="N144">
        <v>-3.2050248560000001</v>
      </c>
      <c r="O144">
        <v>-3.8560852749999999</v>
      </c>
      <c r="P144">
        <v>-3.7290450040000001</v>
      </c>
      <c r="Q144">
        <v>-3.8908420320000001</v>
      </c>
      <c r="R144">
        <v>-5.2901721549999996</v>
      </c>
      <c r="S144">
        <v>-9.8541510809999995</v>
      </c>
      <c r="T144">
        <v>12.68146086</v>
      </c>
      <c r="U144">
        <v>11.460614169999999</v>
      </c>
      <c r="V144">
        <v>9.2879703249999999</v>
      </c>
      <c r="W144">
        <v>6.8181266149999997</v>
      </c>
      <c r="X144">
        <v>4.1271661980000003</v>
      </c>
      <c r="Y144">
        <v>4.373913055</v>
      </c>
      <c r="Z144">
        <v>7.7981386119999998</v>
      </c>
      <c r="AA144">
        <v>15.24619611</v>
      </c>
      <c r="AB144">
        <v>19.387999010000001</v>
      </c>
      <c r="AC144">
        <v>20.547888650000001</v>
      </c>
      <c r="AD144">
        <v>20.670340710000001</v>
      </c>
      <c r="AE144">
        <v>30.479267440000001</v>
      </c>
      <c r="AF144">
        <v>13.02356721</v>
      </c>
      <c r="AG144">
        <v>11.26685584</v>
      </c>
      <c r="AH144">
        <v>7.9260674949999999</v>
      </c>
      <c r="AI144">
        <v>3.5953821750000001</v>
      </c>
      <c r="AJ144">
        <v>-2.98122803</v>
      </c>
      <c r="AK144">
        <v>-9.8008071809999997</v>
      </c>
      <c r="AL144">
        <v>-11.670687170000001</v>
      </c>
      <c r="AM144">
        <v>-8.6169257029999997</v>
      </c>
      <c r="AN144">
        <v>-2.9127574150000002</v>
      </c>
      <c r="AO144">
        <v>4.7051805350000002</v>
      </c>
      <c r="AP144">
        <v>14.46472273</v>
      </c>
      <c r="AQ144">
        <v>14.28953119</v>
      </c>
      <c r="AR144">
        <v>13.102928410000001</v>
      </c>
      <c r="AS144">
        <v>11.302065410000001</v>
      </c>
      <c r="AT144">
        <v>7.8800164490000002</v>
      </c>
      <c r="AU144">
        <v>3.4503678409999998</v>
      </c>
      <c r="AV144">
        <v>-3.2564854470000002</v>
      </c>
      <c r="AW144">
        <v>-10.14972305</v>
      </c>
      <c r="AX144">
        <v>-11.9661797</v>
      </c>
      <c r="AY144">
        <v>-8.6958267940000002</v>
      </c>
      <c r="AZ144">
        <v>-2.7987353320000001</v>
      </c>
      <c r="BA144">
        <v>4.9839839970000002</v>
      </c>
      <c r="BB144">
        <v>14.83747337</v>
      </c>
      <c r="BC144">
        <v>14.72013737</v>
      </c>
      <c r="BD144">
        <v>1941.4653269999999</v>
      </c>
      <c r="BE144">
        <v>1941.4653269999999</v>
      </c>
      <c r="BF144">
        <v>1941.4653269999999</v>
      </c>
      <c r="BG144">
        <v>1941.4653269999999</v>
      </c>
      <c r="BH144">
        <v>1494.928302</v>
      </c>
      <c r="BI144">
        <v>1494.928302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50770000003</v>
      </c>
      <c r="C145">
        <v>8.7111624679999995</v>
      </c>
      <c r="D145">
        <v>10.41645675</v>
      </c>
      <c r="E145">
        <v>11.969767129999999</v>
      </c>
      <c r="F145">
        <v>13.379748019999999</v>
      </c>
      <c r="G145">
        <v>14.65463168</v>
      </c>
      <c r="H145">
        <v>15.80224742</v>
      </c>
      <c r="I145">
        <v>20.407430600000001</v>
      </c>
      <c r="J145">
        <v>21.952312249999999</v>
      </c>
      <c r="K145">
        <v>21.617340559999999</v>
      </c>
      <c r="L145">
        <v>17.801720799999998</v>
      </c>
      <c r="M145">
        <v>12.4362476</v>
      </c>
      <c r="N145">
        <v>7.1645771649999999</v>
      </c>
      <c r="O145">
        <v>-0.957903595</v>
      </c>
      <c r="P145">
        <v>-7.3585016359999997</v>
      </c>
      <c r="Q145">
        <v>-12.18388787</v>
      </c>
      <c r="R145">
        <v>-17.244219520000001</v>
      </c>
      <c r="S145">
        <v>-31.25906032</v>
      </c>
      <c r="T145">
        <v>8.0848736490000004</v>
      </c>
      <c r="U145">
        <v>7.9415699660000003</v>
      </c>
      <c r="V145">
        <v>7.7239758109999999</v>
      </c>
      <c r="W145">
        <v>7.5669024389999997</v>
      </c>
      <c r="X145">
        <v>7.6937588809999999</v>
      </c>
      <c r="Y145">
        <v>8.7724353819999994</v>
      </c>
      <c r="Z145">
        <v>9.9160405610000009</v>
      </c>
      <c r="AA145">
        <v>10.66305931</v>
      </c>
      <c r="AB145">
        <v>9.344464898</v>
      </c>
      <c r="AC145">
        <v>5.7251226009999998</v>
      </c>
      <c r="AD145">
        <v>-1.105313499</v>
      </c>
      <c r="AE145">
        <v>1.1227717930000001</v>
      </c>
      <c r="AF145">
        <v>13.37851148</v>
      </c>
      <c r="AG145">
        <v>12.08929318</v>
      </c>
      <c r="AH145">
        <v>9.6380067819999997</v>
      </c>
      <c r="AI145">
        <v>6.4564713449999998</v>
      </c>
      <c r="AJ145">
        <v>1.5821328059999999</v>
      </c>
      <c r="AK145">
        <v>-3.785672258</v>
      </c>
      <c r="AL145">
        <v>-5.9560828990000001</v>
      </c>
      <c r="AM145">
        <v>-6.3739772029999999</v>
      </c>
      <c r="AN145">
        <v>-5.5377201549999997</v>
      </c>
      <c r="AO145">
        <v>-4.7710751990000002</v>
      </c>
      <c r="AP145">
        <v>-5.7088236099999996</v>
      </c>
      <c r="AQ145">
        <v>-6.8328284979999996</v>
      </c>
      <c r="AR145">
        <v>13.75594156</v>
      </c>
      <c r="AS145">
        <v>12.368154349999999</v>
      </c>
      <c r="AT145">
        <v>9.7314608509999996</v>
      </c>
      <c r="AU145">
        <v>6.3141710790000003</v>
      </c>
      <c r="AV145">
        <v>1.0948361069999999</v>
      </c>
      <c r="AW145">
        <v>-4.6000368529999998</v>
      </c>
      <c r="AX145">
        <v>-6.8378562980000002</v>
      </c>
      <c r="AY145">
        <v>-7.103565433</v>
      </c>
      <c r="AZ145">
        <v>-6.0644902900000002</v>
      </c>
      <c r="BA145">
        <v>-5.1106769989999998</v>
      </c>
      <c r="BB145">
        <v>-6.0041127320000003</v>
      </c>
      <c r="BC145">
        <v>-7.2244469750000002</v>
      </c>
      <c r="BD145">
        <v>1918.147483</v>
      </c>
      <c r="BE145">
        <v>1918.147483</v>
      </c>
      <c r="BF145">
        <v>1918.147483</v>
      </c>
      <c r="BG145">
        <v>1918.147483</v>
      </c>
      <c r="BH145">
        <v>1476.9735619999999</v>
      </c>
      <c r="BI145">
        <v>1476.9735619999999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25">
      <c r="A146">
        <v>384</v>
      </c>
      <c r="B146">
        <v>15.473674369999999</v>
      </c>
      <c r="C146">
        <v>11.885726999999999</v>
      </c>
      <c r="D146">
        <v>8.3099238070000006</v>
      </c>
      <c r="E146">
        <v>4.8662854529999997</v>
      </c>
      <c r="F146">
        <v>1.5490076420000001</v>
      </c>
      <c r="G146">
        <v>-1.6474556979999999</v>
      </c>
      <c r="H146">
        <v>-4.7284037049999998</v>
      </c>
      <c r="I146">
        <v>-21.056532480000001</v>
      </c>
      <c r="J146">
        <v>-33.901300280000001</v>
      </c>
      <c r="K146">
        <v>-44.605493869999997</v>
      </c>
      <c r="L146">
        <v>-61.060331699999999</v>
      </c>
      <c r="M146">
        <v>-73.144326000000007</v>
      </c>
      <c r="N146">
        <v>-82.476569260000005</v>
      </c>
      <c r="O146">
        <v>-96.11101669</v>
      </c>
      <c r="P146">
        <v>-109.05071239999999</v>
      </c>
      <c r="Q146">
        <v>-118.9183512</v>
      </c>
      <c r="R146">
        <v>-120.7287946</v>
      </c>
      <c r="S146">
        <v>-115.4809484</v>
      </c>
      <c r="T146">
        <v>20.892288560000001</v>
      </c>
      <c r="U146">
        <v>16.953436289999999</v>
      </c>
      <c r="V146">
        <v>9.1682418749999997</v>
      </c>
      <c r="W146">
        <v>-1.6423104230000001</v>
      </c>
      <c r="X146">
        <v>-20.464122060000001</v>
      </c>
      <c r="Y146">
        <v>-48.259781410000002</v>
      </c>
      <c r="Z146">
        <v>-67.283679669999998</v>
      </c>
      <c r="AA146">
        <v>-88.409656819999995</v>
      </c>
      <c r="AB146">
        <v>-96.627621110000007</v>
      </c>
      <c r="AC146">
        <v>-98.278598900000006</v>
      </c>
      <c r="AD146">
        <v>-86.536078779999997</v>
      </c>
      <c r="AE146">
        <v>-78.015890979999995</v>
      </c>
      <c r="AF146">
        <v>18.496912470000002</v>
      </c>
      <c r="AG146">
        <v>13.72910164</v>
      </c>
      <c r="AH146">
        <v>4.315252547</v>
      </c>
      <c r="AI146">
        <v>-8.7304668589999999</v>
      </c>
      <c r="AJ146">
        <v>-31.341533219999999</v>
      </c>
      <c r="AK146">
        <v>-64.348012639999993</v>
      </c>
      <c r="AL146">
        <v>-86.449883810000003</v>
      </c>
      <c r="AM146">
        <v>-109.7534484</v>
      </c>
      <c r="AN146">
        <v>-117.47295130000001</v>
      </c>
      <c r="AO146">
        <v>-116.7550476</v>
      </c>
      <c r="AP146">
        <v>-101.6443842</v>
      </c>
      <c r="AQ146">
        <v>-97.873352890000007</v>
      </c>
      <c r="AR146">
        <v>19.02040324</v>
      </c>
      <c r="AS146">
        <v>14.11482234</v>
      </c>
      <c r="AT146">
        <v>4.4400848599999998</v>
      </c>
      <c r="AU146">
        <v>-8.9422913459999993</v>
      </c>
      <c r="AV146">
        <v>-32.06642695</v>
      </c>
      <c r="AW146">
        <v>-65.650788320000004</v>
      </c>
      <c r="AX146">
        <v>-88.032964320000005</v>
      </c>
      <c r="AY146">
        <v>-111.60991180000001</v>
      </c>
      <c r="AZ146">
        <v>-119.56842880000001</v>
      </c>
      <c r="BA146">
        <v>-119.2584672</v>
      </c>
      <c r="BB146">
        <v>-104.915029</v>
      </c>
      <c r="BC146">
        <v>-100.9973711</v>
      </c>
      <c r="BD146">
        <v>881.48133499999994</v>
      </c>
      <c r="BE146">
        <v>881.48133499999994</v>
      </c>
      <c r="BF146">
        <v>881.48133499999994</v>
      </c>
      <c r="BG146">
        <v>881.48133499999994</v>
      </c>
      <c r="BH146">
        <v>678.74062790000005</v>
      </c>
      <c r="BI146">
        <v>678.74062790000005</v>
      </c>
      <c r="BJ146" t="s">
        <v>65</v>
      </c>
      <c r="BK146" t="s">
        <v>65</v>
      </c>
      <c r="BL146">
        <v>32.6875748</v>
      </c>
      <c r="BM146">
        <v>200</v>
      </c>
    </row>
    <row r="147" spans="1:65" x14ac:dyDescent="0.25">
      <c r="A147">
        <v>385</v>
      </c>
      <c r="B147">
        <v>14.698772979999999</v>
      </c>
      <c r="C147">
        <v>12.61695928</v>
      </c>
      <c r="D147">
        <v>10.450960869999999</v>
      </c>
      <c r="E147">
        <v>8.2762185440000007</v>
      </c>
      <c r="F147">
        <v>6.0963857849999998</v>
      </c>
      <c r="G147">
        <v>3.9148727330000002</v>
      </c>
      <c r="H147">
        <v>1.734858692</v>
      </c>
      <c r="I147">
        <v>-11.161903580000001</v>
      </c>
      <c r="J147">
        <v>-23.02962269</v>
      </c>
      <c r="K147">
        <v>-34.083372349999998</v>
      </c>
      <c r="L147">
        <v>-52.795288399999997</v>
      </c>
      <c r="M147">
        <v>-66.928574650000002</v>
      </c>
      <c r="N147">
        <v>-76.955632730000005</v>
      </c>
      <c r="O147">
        <v>-87.637964499999995</v>
      </c>
      <c r="P147">
        <v>-90.495371289999994</v>
      </c>
      <c r="Q147">
        <v>-86.665671900000007</v>
      </c>
      <c r="R147">
        <v>-85.706529200000006</v>
      </c>
      <c r="S147">
        <v>-94.308346670000006</v>
      </c>
      <c r="T147">
        <v>16.534423390000001</v>
      </c>
      <c r="U147">
        <v>14.476242539999999</v>
      </c>
      <c r="V147">
        <v>10.218657009999999</v>
      </c>
      <c r="W147">
        <v>3.8746469970000001</v>
      </c>
      <c r="X147">
        <v>-8.4434672709999994</v>
      </c>
      <c r="Y147">
        <v>-29.941297680000002</v>
      </c>
      <c r="Z147">
        <v>-47.253809150000002</v>
      </c>
      <c r="AA147">
        <v>-69.392434679999994</v>
      </c>
      <c r="AB147">
        <v>-78.846225099999998</v>
      </c>
      <c r="AC147">
        <v>-80.214381009999997</v>
      </c>
      <c r="AD147">
        <v>-65.106220149999999</v>
      </c>
      <c r="AE147">
        <v>-58.650034580000003</v>
      </c>
      <c r="AF147">
        <v>13.38763142</v>
      </c>
      <c r="AG147">
        <v>10.8750827</v>
      </c>
      <c r="AH147">
        <v>5.7090320070000002</v>
      </c>
      <c r="AI147">
        <v>-1.916983313</v>
      </c>
      <c r="AJ147">
        <v>-16.508405589999999</v>
      </c>
      <c r="AK147">
        <v>-41.371722570000003</v>
      </c>
      <c r="AL147">
        <v>-60.85321296</v>
      </c>
      <c r="AM147">
        <v>-84.761697359999999</v>
      </c>
      <c r="AN147">
        <v>-94.019493870000005</v>
      </c>
      <c r="AO147">
        <v>-93.645041509999999</v>
      </c>
      <c r="AP147">
        <v>-75.918922789999996</v>
      </c>
      <c r="AQ147">
        <v>-74.351542969999997</v>
      </c>
      <c r="AR147">
        <v>13.15978864</v>
      </c>
      <c r="AS147">
        <v>10.68504766</v>
      </c>
      <c r="AT147">
        <v>5.5849907249999999</v>
      </c>
      <c r="AU147">
        <v>-1.9698941830000001</v>
      </c>
      <c r="AV147">
        <v>-16.501606760000001</v>
      </c>
      <c r="AW147">
        <v>-41.463753779999998</v>
      </c>
      <c r="AX147">
        <v>-61.197078480000002</v>
      </c>
      <c r="AY147">
        <v>-85.730422809999993</v>
      </c>
      <c r="AZ147">
        <v>-95.541874050000004</v>
      </c>
      <c r="BA147">
        <v>-95.719247659999994</v>
      </c>
      <c r="BB147">
        <v>-78.386811480000006</v>
      </c>
      <c r="BC147">
        <v>-76.553972310000006</v>
      </c>
      <c r="BD147">
        <v>1145.8266020000001</v>
      </c>
      <c r="BE147">
        <v>1145.8266020000001</v>
      </c>
      <c r="BF147">
        <v>1145.8266020000001</v>
      </c>
      <c r="BG147">
        <v>1145.8266020000001</v>
      </c>
      <c r="BH147">
        <v>882.28648320000002</v>
      </c>
      <c r="BI147">
        <v>882.28648320000002</v>
      </c>
      <c r="BJ147" t="s">
        <v>65</v>
      </c>
      <c r="BK147" t="s">
        <v>65</v>
      </c>
      <c r="BL147">
        <v>33.669899999999998</v>
      </c>
      <c r="BM147">
        <v>200</v>
      </c>
    </row>
    <row r="148" spans="1:65" x14ac:dyDescent="0.25">
      <c r="A148">
        <v>386</v>
      </c>
      <c r="B148">
        <v>8.3496105610000004</v>
      </c>
      <c r="C148">
        <v>7.4819572159999996</v>
      </c>
      <c r="D148">
        <v>6.4500086330000004</v>
      </c>
      <c r="E148">
        <v>5.2920588339999997</v>
      </c>
      <c r="F148">
        <v>4.0183011769999997</v>
      </c>
      <c r="G148">
        <v>2.6383728780000002</v>
      </c>
      <c r="H148">
        <v>1.1613815199999999</v>
      </c>
      <c r="I148">
        <v>-9.2894538709999992</v>
      </c>
      <c r="J148">
        <v>-21.070329300000001</v>
      </c>
      <c r="K148">
        <v>-33.536937960000003</v>
      </c>
      <c r="L148">
        <v>-57.619451239999997</v>
      </c>
      <c r="M148">
        <v>-78.436846840000001</v>
      </c>
      <c r="N148">
        <v>-95.10439848</v>
      </c>
      <c r="O148">
        <v>-116.9151643</v>
      </c>
      <c r="P148">
        <v>-130.5093741</v>
      </c>
      <c r="Q148">
        <v>-136.11718089999999</v>
      </c>
      <c r="R148">
        <v>-142.09823069999999</v>
      </c>
      <c r="S148">
        <v>-166.48491279999999</v>
      </c>
      <c r="T148">
        <v>9.9103255029999993</v>
      </c>
      <c r="U148">
        <v>8.3481563199999993</v>
      </c>
      <c r="V148">
        <v>4.9358208960000001</v>
      </c>
      <c r="W148">
        <v>-0.55449565599999995</v>
      </c>
      <c r="X148">
        <v>-12.40321239</v>
      </c>
      <c r="Y148">
        <v>-36.350445649999997</v>
      </c>
      <c r="Z148">
        <v>-58.570107360000002</v>
      </c>
      <c r="AA148">
        <v>-92.646629200000007</v>
      </c>
      <c r="AB148">
        <v>-112.9896833</v>
      </c>
      <c r="AC148">
        <v>-125.991286</v>
      </c>
      <c r="AD148">
        <v>-122.1422128</v>
      </c>
      <c r="AE148">
        <v>-113.65702469999999</v>
      </c>
      <c r="AF148">
        <v>10.52789138</v>
      </c>
      <c r="AG148">
        <v>8.4932469810000004</v>
      </c>
      <c r="AH148">
        <v>4.1452233869999997</v>
      </c>
      <c r="AI148">
        <v>-2.6438154159999998</v>
      </c>
      <c r="AJ148">
        <v>-16.723618550000001</v>
      </c>
      <c r="AK148">
        <v>-43.723546390000003</v>
      </c>
      <c r="AL148">
        <v>-67.639807149999996</v>
      </c>
      <c r="AM148">
        <v>-102.5092436</v>
      </c>
      <c r="AN148">
        <v>-122.0710211</v>
      </c>
      <c r="AO148">
        <v>-133.42323479999999</v>
      </c>
      <c r="AP148">
        <v>-133.1553778</v>
      </c>
      <c r="AQ148">
        <v>-140.16211279999999</v>
      </c>
      <c r="AR148">
        <v>11.040853670000001</v>
      </c>
      <c r="AS148">
        <v>8.8290632850000001</v>
      </c>
      <c r="AT148">
        <v>4.1632782290000003</v>
      </c>
      <c r="AU148">
        <v>-2.9939564409999999</v>
      </c>
      <c r="AV148">
        <v>-17.503846970000001</v>
      </c>
      <c r="AW148">
        <v>-44.609588299999999</v>
      </c>
      <c r="AX148">
        <v>-68.227615369999995</v>
      </c>
      <c r="AY148">
        <v>-102.51066419999999</v>
      </c>
      <c r="AZ148">
        <v>-122.0424551</v>
      </c>
      <c r="BA148">
        <v>-134.1602728</v>
      </c>
      <c r="BB148">
        <v>-136.74137920000001</v>
      </c>
      <c r="BC148">
        <v>-144.58429029999999</v>
      </c>
      <c r="BD148">
        <v>631.8892879</v>
      </c>
      <c r="BE148">
        <v>631.8892879</v>
      </c>
      <c r="BF148">
        <v>631.8892879</v>
      </c>
      <c r="BG148">
        <v>631.8892879</v>
      </c>
      <c r="BH148">
        <v>486.5547517</v>
      </c>
      <c r="BI148">
        <v>486.5547517</v>
      </c>
      <c r="BJ148" t="s">
        <v>65</v>
      </c>
      <c r="BK148" t="s">
        <v>65</v>
      </c>
      <c r="BL148">
        <v>33.669899999999998</v>
      </c>
      <c r="BM148">
        <v>200</v>
      </c>
    </row>
    <row r="149" spans="1:65" x14ac:dyDescent="0.25">
      <c r="A149">
        <v>387</v>
      </c>
      <c r="B149">
        <v>4.4065818329999997</v>
      </c>
      <c r="C149">
        <v>1.9396738140000001</v>
      </c>
      <c r="D149">
        <v>-0.64325344500000003</v>
      </c>
      <c r="E149">
        <v>-3.2524607689999998</v>
      </c>
      <c r="F149">
        <v>-5.8830093699999999</v>
      </c>
      <c r="G149">
        <v>-8.5302649919999993</v>
      </c>
      <c r="H149">
        <v>-11.18988276</v>
      </c>
      <c r="I149">
        <v>-27.196836810000001</v>
      </c>
      <c r="J149">
        <v>-42.362367620000001</v>
      </c>
      <c r="K149">
        <v>-56.844392999999997</v>
      </c>
      <c r="L149">
        <v>-82.331976420000004</v>
      </c>
      <c r="M149">
        <v>-102.7374404</v>
      </c>
      <c r="N149">
        <v>-118.27952670000001</v>
      </c>
      <c r="O149">
        <v>-137.43311159999999</v>
      </c>
      <c r="P149">
        <v>-147.27554950000001</v>
      </c>
      <c r="Q149">
        <v>-145.63965730000001</v>
      </c>
      <c r="R149">
        <v>-141.95601049999999</v>
      </c>
      <c r="S149">
        <v>-141.8927893</v>
      </c>
      <c r="T149">
        <v>9.1523678670000006</v>
      </c>
      <c r="U149">
        <v>6.4147353249999997</v>
      </c>
      <c r="V149">
        <v>0.633015569</v>
      </c>
      <c r="W149">
        <v>-8.2413388530000002</v>
      </c>
      <c r="X149">
        <v>-26.191503130000001</v>
      </c>
      <c r="Y149">
        <v>-59.33557699</v>
      </c>
      <c r="Z149">
        <v>-87.305239999999998</v>
      </c>
      <c r="AA149">
        <v>-124.6795709</v>
      </c>
      <c r="AB149">
        <v>-141.50617679999999</v>
      </c>
      <c r="AC149">
        <v>-144.81382400000001</v>
      </c>
      <c r="AD149">
        <v>-120.98282089999999</v>
      </c>
      <c r="AE149">
        <v>-112.85636100000001</v>
      </c>
      <c r="AF149">
        <v>9.7747758539999996</v>
      </c>
      <c r="AG149">
        <v>6.3694364200000004</v>
      </c>
      <c r="AH149">
        <v>-0.61171664800000003</v>
      </c>
      <c r="AI149">
        <v>-10.87545635</v>
      </c>
      <c r="AJ149">
        <v>-30.418729689999999</v>
      </c>
      <c r="AK149">
        <v>-63.680416510000001</v>
      </c>
      <c r="AL149">
        <v>-89.941827759999995</v>
      </c>
      <c r="AM149">
        <v>-123.2864423</v>
      </c>
      <c r="AN149">
        <v>-137.96693999999999</v>
      </c>
      <c r="AO149">
        <v>-141.40787649999999</v>
      </c>
      <c r="AP149">
        <v>-127.4618633</v>
      </c>
      <c r="AQ149">
        <v>-132.06961219999999</v>
      </c>
      <c r="AR149">
        <v>10.185250849999999</v>
      </c>
      <c r="AS149">
        <v>6.6666663760000002</v>
      </c>
      <c r="AT149">
        <v>-0.52775150299999996</v>
      </c>
      <c r="AU149">
        <v>-11.06422203</v>
      </c>
      <c r="AV149">
        <v>-31.017387679999999</v>
      </c>
      <c r="AW149">
        <v>-64.735516950000004</v>
      </c>
      <c r="AX149">
        <v>-91.235301699999994</v>
      </c>
      <c r="AY149">
        <v>-124.91685080000001</v>
      </c>
      <c r="AZ149">
        <v>-139.99679399999999</v>
      </c>
      <c r="BA149">
        <v>-144.1221601</v>
      </c>
      <c r="BB149">
        <v>-131.51955000000001</v>
      </c>
      <c r="BC149">
        <v>-136.1951957</v>
      </c>
      <c r="BD149">
        <v>490.5059468</v>
      </c>
      <c r="BE149">
        <v>490.5059468</v>
      </c>
      <c r="BF149">
        <v>490.5059468</v>
      </c>
      <c r="BG149">
        <v>490.5059468</v>
      </c>
      <c r="BH149">
        <v>377.6895791</v>
      </c>
      <c r="BI149">
        <v>377.6895791</v>
      </c>
      <c r="BJ149" t="s">
        <v>65</v>
      </c>
      <c r="BK149" t="s">
        <v>65</v>
      </c>
      <c r="BL149">
        <v>33.669899999999998</v>
      </c>
      <c r="BM149">
        <v>200</v>
      </c>
    </row>
    <row r="150" spans="1:65" x14ac:dyDescent="0.25">
      <c r="A150">
        <v>388</v>
      </c>
      <c r="B150">
        <v>8.1554999689999992</v>
      </c>
      <c r="C150">
        <v>4.5532858420000002</v>
      </c>
      <c r="D150">
        <v>0.87678409700000004</v>
      </c>
      <c r="E150">
        <v>-2.7477742730000001</v>
      </c>
      <c r="F150">
        <v>-6.3193384410000002</v>
      </c>
      <c r="G150">
        <v>-9.8369838729999994</v>
      </c>
      <c r="H150">
        <v>-13.299905020000001</v>
      </c>
      <c r="I150">
        <v>-32.896419049999999</v>
      </c>
      <c r="J150">
        <v>-49.906700139999998</v>
      </c>
      <c r="K150">
        <v>-65.084384360000001</v>
      </c>
      <c r="L150">
        <v>-89.68962295</v>
      </c>
      <c r="M150">
        <v>-107.54902060000001</v>
      </c>
      <c r="N150">
        <v>-119.8389703</v>
      </c>
      <c r="O150">
        <v>-132.11067980000001</v>
      </c>
      <c r="P150">
        <v>-132.64257129999999</v>
      </c>
      <c r="Q150">
        <v>-118.1965936</v>
      </c>
      <c r="R150">
        <v>-103.2963704</v>
      </c>
      <c r="S150">
        <v>-82.979984830000006</v>
      </c>
      <c r="T150">
        <v>8.7790923200000002</v>
      </c>
      <c r="U150">
        <v>5.604156605</v>
      </c>
      <c r="V150">
        <v>-1.00000844</v>
      </c>
      <c r="W150">
        <v>-10.90853384</v>
      </c>
      <c r="X150">
        <v>-30.265444630000001</v>
      </c>
      <c r="Y150">
        <v>-63.991371880000003</v>
      </c>
      <c r="Z150">
        <v>-90.361620119999998</v>
      </c>
      <c r="AA150">
        <v>-120.6471777</v>
      </c>
      <c r="AB150">
        <v>-128.34670800000001</v>
      </c>
      <c r="AC150">
        <v>-118.7914727</v>
      </c>
      <c r="AD150">
        <v>-73.153920670000005</v>
      </c>
      <c r="AE150">
        <v>-58.584558190000003</v>
      </c>
      <c r="AF150">
        <v>6.5905487880000004</v>
      </c>
      <c r="AG150">
        <v>3.1503646199999999</v>
      </c>
      <c r="AH150">
        <v>-3.8804677000000001</v>
      </c>
      <c r="AI150">
        <v>-14.15794485</v>
      </c>
      <c r="AJ150">
        <v>-33.492012510000002</v>
      </c>
      <c r="AK150">
        <v>-65.397857380000005</v>
      </c>
      <c r="AL150">
        <v>-89.14196681</v>
      </c>
      <c r="AM150">
        <v>-115.0263853</v>
      </c>
      <c r="AN150">
        <v>-120.8663395</v>
      </c>
      <c r="AO150">
        <v>-111.8906308</v>
      </c>
      <c r="AP150">
        <v>-75.746452320000003</v>
      </c>
      <c r="AQ150">
        <v>-72.202402840000005</v>
      </c>
      <c r="AR150">
        <v>6.7852221889999997</v>
      </c>
      <c r="AS150">
        <v>3.2906702650000001</v>
      </c>
      <c r="AT150">
        <v>-3.8462411250000001</v>
      </c>
      <c r="AU150">
        <v>-14.26821475</v>
      </c>
      <c r="AV150">
        <v>-33.847641459999998</v>
      </c>
      <c r="AW150">
        <v>-66.107641819999998</v>
      </c>
      <c r="AX150">
        <v>-90.109634060000005</v>
      </c>
      <c r="AY150">
        <v>-116.3747334</v>
      </c>
      <c r="AZ150">
        <v>-122.5087936</v>
      </c>
      <c r="BA150">
        <v>-113.8625256</v>
      </c>
      <c r="BB150">
        <v>-78.090805200000005</v>
      </c>
      <c r="BC150">
        <v>-74.358325089999994</v>
      </c>
      <c r="BD150">
        <v>788.58845280000003</v>
      </c>
      <c r="BE150">
        <v>788.58845280000003</v>
      </c>
      <c r="BF150">
        <v>788.58845280000003</v>
      </c>
      <c r="BG150">
        <v>788.58845280000003</v>
      </c>
      <c r="BH150">
        <v>607.21310860000006</v>
      </c>
      <c r="BI150">
        <v>607.21310860000006</v>
      </c>
      <c r="BJ150" t="s">
        <v>65</v>
      </c>
      <c r="BK150" t="s">
        <v>65</v>
      </c>
      <c r="BL150">
        <v>33.638827829999997</v>
      </c>
      <c r="BM150">
        <v>200</v>
      </c>
    </row>
    <row r="151" spans="1:65" x14ac:dyDescent="0.25">
      <c r="A151">
        <v>389</v>
      </c>
      <c r="B151">
        <v>5.1915164789999997</v>
      </c>
      <c r="C151">
        <v>2.401104219</v>
      </c>
      <c r="D151">
        <v>-0.40824497500000001</v>
      </c>
      <c r="E151">
        <v>-3.140199065</v>
      </c>
      <c r="F151">
        <v>-5.795983186</v>
      </c>
      <c r="G151">
        <v>-8.3768330459999998</v>
      </c>
      <c r="H151">
        <v>-10.88399282</v>
      </c>
      <c r="I151">
        <v>-24.44972963</v>
      </c>
      <c r="J151">
        <v>-35.328252470000002</v>
      </c>
      <c r="K151">
        <v>-44.305716400000001</v>
      </c>
      <c r="L151">
        <v>-57.12799742</v>
      </c>
      <c r="M151">
        <v>-64.612251360000002</v>
      </c>
      <c r="N151">
        <v>-68.246186100000003</v>
      </c>
      <c r="O151">
        <v>-68.385480749999999</v>
      </c>
      <c r="P151">
        <v>-61.207542699999998</v>
      </c>
      <c r="Q151">
        <v>-49.338047090000003</v>
      </c>
      <c r="R151">
        <v>-43.859182580000002</v>
      </c>
      <c r="S151">
        <v>-44.563464289999999</v>
      </c>
      <c r="T151">
        <v>8.5444545049999991</v>
      </c>
      <c r="U151">
        <v>6.6445527899999997</v>
      </c>
      <c r="V151">
        <v>2.745317907</v>
      </c>
      <c r="W151">
        <v>-2.9899900540000002</v>
      </c>
      <c r="X151">
        <v>-13.875522889999999</v>
      </c>
      <c r="Y151">
        <v>-32.009415019999999</v>
      </c>
      <c r="Z151">
        <v>-45.530954850000001</v>
      </c>
      <c r="AA151">
        <v>-59.91221075</v>
      </c>
      <c r="AB151">
        <v>-62.299982880000002</v>
      </c>
      <c r="AC151">
        <v>-55.178236230000003</v>
      </c>
      <c r="AD151">
        <v>-25.273791889999998</v>
      </c>
      <c r="AE151">
        <v>-11.46056111</v>
      </c>
      <c r="AF151">
        <v>3.8722325710000001</v>
      </c>
      <c r="AG151">
        <v>1.8218959139999999</v>
      </c>
      <c r="AH151">
        <v>-2.3324179090000001</v>
      </c>
      <c r="AI151">
        <v>-8.3213996750000003</v>
      </c>
      <c r="AJ151">
        <v>-19.327048909999998</v>
      </c>
      <c r="AK151">
        <v>-36.651100960000001</v>
      </c>
      <c r="AL151">
        <v>-48.642887909999999</v>
      </c>
      <c r="AM151">
        <v>-59.54590872</v>
      </c>
      <c r="AN151">
        <v>-59.162454179999997</v>
      </c>
      <c r="AO151">
        <v>-49.82903245</v>
      </c>
      <c r="AP151">
        <v>-24.244434699999999</v>
      </c>
      <c r="AQ151">
        <v>-22.131783089999999</v>
      </c>
      <c r="AR151">
        <v>3.6916682490000001</v>
      </c>
      <c r="AS151">
        <v>1.7013511939999999</v>
      </c>
      <c r="AT151">
        <v>-2.3417380259999998</v>
      </c>
      <c r="AU151">
        <v>-8.1935763819999998</v>
      </c>
      <c r="AV151">
        <v>-19.014055630000001</v>
      </c>
      <c r="AW151">
        <v>-36.217468289999999</v>
      </c>
      <c r="AX151">
        <v>-48.272998510000001</v>
      </c>
      <c r="AY151">
        <v>-59.506173910000001</v>
      </c>
      <c r="AZ151">
        <v>-59.470583789999999</v>
      </c>
      <c r="BA151">
        <v>-50.505938450000002</v>
      </c>
      <c r="BB151">
        <v>-25.19063422</v>
      </c>
      <c r="BC151">
        <v>-22.818974740000002</v>
      </c>
      <c r="BD151">
        <v>1361.4616590000001</v>
      </c>
      <c r="BE151">
        <v>1361.4616590000001</v>
      </c>
      <c r="BF151">
        <v>1361.4616590000001</v>
      </c>
      <c r="BG151">
        <v>1361.4616590000001</v>
      </c>
      <c r="BH151">
        <v>1048.3254770000001</v>
      </c>
      <c r="BI151">
        <v>1048.3254770000001</v>
      </c>
      <c r="BJ151" t="s">
        <v>65</v>
      </c>
      <c r="BK151" t="s">
        <v>65</v>
      </c>
      <c r="BL151">
        <v>33.669899999999998</v>
      </c>
      <c r="BM151">
        <v>200</v>
      </c>
    </row>
    <row r="152" spans="1:65" x14ac:dyDescent="0.25">
      <c r="A152">
        <v>390</v>
      </c>
      <c r="B152">
        <v>-2.4675081149999998</v>
      </c>
      <c r="C152">
        <v>-2.920636671</v>
      </c>
      <c r="D152">
        <v>-3.351832312</v>
      </c>
      <c r="E152">
        <v>-3.7456687959999999</v>
      </c>
      <c r="F152">
        <v>-4.1029935990000004</v>
      </c>
      <c r="G152">
        <v>-4.4246555719999998</v>
      </c>
      <c r="H152">
        <v>-4.7115037400000004</v>
      </c>
      <c r="I152">
        <v>-5.7488037890000001</v>
      </c>
      <c r="J152">
        <v>-5.7387123339999997</v>
      </c>
      <c r="K152">
        <v>-4.8984917450000003</v>
      </c>
      <c r="L152">
        <v>-1.3352641350000001</v>
      </c>
      <c r="M152">
        <v>3.8376569809999999</v>
      </c>
      <c r="N152">
        <v>9.764638583</v>
      </c>
      <c r="O152">
        <v>21.5803926</v>
      </c>
      <c r="P152">
        <v>34.964492880000002</v>
      </c>
      <c r="Q152">
        <v>43.07013757</v>
      </c>
      <c r="R152">
        <v>39.69438512</v>
      </c>
      <c r="S152">
        <v>20.171725410000001</v>
      </c>
      <c r="T152">
        <v>-6.1649350610000004</v>
      </c>
      <c r="U152">
        <v>-6.4081441379999999</v>
      </c>
      <c r="V152">
        <v>-6.712827066</v>
      </c>
      <c r="W152">
        <v>-6.7287099540000002</v>
      </c>
      <c r="X152">
        <v>-5.5187127800000004</v>
      </c>
      <c r="Y152">
        <v>-0.27305254299999998</v>
      </c>
      <c r="Z152">
        <v>6.4096922589999998</v>
      </c>
      <c r="AA152">
        <v>18.73210392</v>
      </c>
      <c r="AB152">
        <v>27.307263710000001</v>
      </c>
      <c r="AC152">
        <v>34.299806359999998</v>
      </c>
      <c r="AD152">
        <v>41.152121690000001</v>
      </c>
      <c r="AE152">
        <v>46.31792652</v>
      </c>
      <c r="AF152">
        <v>0.63729404599999995</v>
      </c>
      <c r="AG152">
        <v>-0.35013018099999998</v>
      </c>
      <c r="AH152">
        <v>-2.0515868739999998</v>
      </c>
      <c r="AI152">
        <v>-3.8345507560000001</v>
      </c>
      <c r="AJ152">
        <v>-5.1720273920000004</v>
      </c>
      <c r="AK152">
        <v>-2.1599153809999998</v>
      </c>
      <c r="AL152">
        <v>4.3827952100000003</v>
      </c>
      <c r="AM152">
        <v>18.825315280000002</v>
      </c>
      <c r="AN152">
        <v>29.913322350000001</v>
      </c>
      <c r="AO152">
        <v>39.228747230000003</v>
      </c>
      <c r="AP152">
        <v>44.540514909999999</v>
      </c>
      <c r="AQ152">
        <v>44.44430457</v>
      </c>
      <c r="AR152">
        <v>0.56159267199999996</v>
      </c>
      <c r="AS152">
        <v>-0.40092101499999999</v>
      </c>
      <c r="AT152">
        <v>-2.0605405729999999</v>
      </c>
      <c r="AU152">
        <v>-3.8018121389999999</v>
      </c>
      <c r="AV152">
        <v>-5.1122763879999997</v>
      </c>
      <c r="AW152">
        <v>-2.1625358530000001</v>
      </c>
      <c r="AX152">
        <v>4.2849200239999998</v>
      </c>
      <c r="AY152">
        <v>18.660916780000001</v>
      </c>
      <c r="AZ152">
        <v>29.881656400000001</v>
      </c>
      <c r="BA152">
        <v>39.572585289999999</v>
      </c>
      <c r="BB152">
        <v>45.718828350000003</v>
      </c>
      <c r="BC152">
        <v>45.616741099999999</v>
      </c>
      <c r="BD152">
        <v>2386.3995100000002</v>
      </c>
      <c r="BE152">
        <v>2386.3995100000002</v>
      </c>
      <c r="BF152">
        <v>2386.3995100000002</v>
      </c>
      <c r="BG152">
        <v>2386.3995100000002</v>
      </c>
      <c r="BH152">
        <v>1837.5276229999999</v>
      </c>
      <c r="BI152">
        <v>1837.5276229999999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78195849999999</v>
      </c>
      <c r="C153">
        <v>-2.8268615499999998</v>
      </c>
      <c r="D153">
        <v>-2.9613719359999999</v>
      </c>
      <c r="E153">
        <v>-3.017781823</v>
      </c>
      <c r="F153">
        <v>-3.0009300479999999</v>
      </c>
      <c r="G153">
        <v>-2.9154217720000002</v>
      </c>
      <c r="H153">
        <v>-2.7656389109999999</v>
      </c>
      <c r="I153">
        <v>-0.73685936399999996</v>
      </c>
      <c r="J153">
        <v>2.6101880930000001</v>
      </c>
      <c r="K153">
        <v>6.7937709899999996</v>
      </c>
      <c r="L153">
        <v>16.101251080000001</v>
      </c>
      <c r="M153">
        <v>25.18537379</v>
      </c>
      <c r="N153">
        <v>33.150891979999997</v>
      </c>
      <c r="O153">
        <v>44.772345010000002</v>
      </c>
      <c r="P153">
        <v>52.932604410000003</v>
      </c>
      <c r="Q153">
        <v>53.237943139999999</v>
      </c>
      <c r="R153">
        <v>47.950523230000002</v>
      </c>
      <c r="S153">
        <v>35.306583000000003</v>
      </c>
      <c r="T153">
        <v>0.51729844199999997</v>
      </c>
      <c r="U153">
        <v>-0.100180621</v>
      </c>
      <c r="V153">
        <v>-1.0624820779999999</v>
      </c>
      <c r="W153">
        <v>-1.8009463800000001</v>
      </c>
      <c r="X153">
        <v>-1.266316695</v>
      </c>
      <c r="Y153">
        <v>4.6468111219999999</v>
      </c>
      <c r="Z153">
        <v>13.285189369999999</v>
      </c>
      <c r="AA153">
        <v>30.192785409999999</v>
      </c>
      <c r="AB153">
        <v>42.378311439999997</v>
      </c>
      <c r="AC153">
        <v>52.483016939999999</v>
      </c>
      <c r="AD153">
        <v>61.338970510000003</v>
      </c>
      <c r="AE153">
        <v>66.484991269999995</v>
      </c>
      <c r="AF153">
        <v>-1.323182088</v>
      </c>
      <c r="AG153">
        <v>-1.996432714</v>
      </c>
      <c r="AH153">
        <v>-3.0405154570000001</v>
      </c>
      <c r="AI153">
        <v>-3.8278183509999999</v>
      </c>
      <c r="AJ153">
        <v>-3.18825548</v>
      </c>
      <c r="AK153">
        <v>3.3673205039999998</v>
      </c>
      <c r="AL153">
        <v>12.8209401</v>
      </c>
      <c r="AM153">
        <v>31.064568860000001</v>
      </c>
      <c r="AN153">
        <v>43.923325239999997</v>
      </c>
      <c r="AO153">
        <v>53.959777539999997</v>
      </c>
      <c r="AP153">
        <v>59.807040309999998</v>
      </c>
      <c r="AQ153">
        <v>62.813905419999998</v>
      </c>
      <c r="AR153">
        <v>-0.98729065100000002</v>
      </c>
      <c r="AS153">
        <v>-1.7413924510000001</v>
      </c>
      <c r="AT153">
        <v>-2.9303418130000001</v>
      </c>
      <c r="AU153">
        <v>-3.8842766640000002</v>
      </c>
      <c r="AV153">
        <v>-3.430050037</v>
      </c>
      <c r="AW153">
        <v>3.1449666939999998</v>
      </c>
      <c r="AX153">
        <v>12.867881909999999</v>
      </c>
      <c r="AY153">
        <v>31.797511310000001</v>
      </c>
      <c r="AZ153">
        <v>45.191664209999999</v>
      </c>
      <c r="BA153">
        <v>55.651509760000003</v>
      </c>
      <c r="BB153">
        <v>61.632166570000003</v>
      </c>
      <c r="BC153">
        <v>64.570067339999994</v>
      </c>
      <c r="BD153">
        <v>2571.956627</v>
      </c>
      <c r="BE153">
        <v>2571.956627</v>
      </c>
      <c r="BF153">
        <v>2571.956627</v>
      </c>
      <c r="BG153">
        <v>2571.956627</v>
      </c>
      <c r="BH153">
        <v>1980.4066029999999</v>
      </c>
      <c r="BI153">
        <v>1980.4066029999999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65280949999997</v>
      </c>
      <c r="C154">
        <v>-5.7152524160000002</v>
      </c>
      <c r="D154">
        <v>-5.5373154769999999</v>
      </c>
      <c r="E154">
        <v>-5.2116292409999998</v>
      </c>
      <c r="F154">
        <v>-4.7485793540000003</v>
      </c>
      <c r="G154">
        <v>-4.1580154909999996</v>
      </c>
      <c r="H154">
        <v>-3.4492761989999998</v>
      </c>
      <c r="I154">
        <v>2.8205196450000001</v>
      </c>
      <c r="J154">
        <v>11.20278865</v>
      </c>
      <c r="K154">
        <v>20.802057690000002</v>
      </c>
      <c r="L154">
        <v>40.515803529999999</v>
      </c>
      <c r="M154">
        <v>58.27419261</v>
      </c>
      <c r="N154">
        <v>72.74549107</v>
      </c>
      <c r="O154">
        <v>91.609138459999997</v>
      </c>
      <c r="P154">
        <v>101.78998180000001</v>
      </c>
      <c r="Q154">
        <v>99.021422209999997</v>
      </c>
      <c r="R154">
        <v>92.052429219999993</v>
      </c>
      <c r="S154">
        <v>82.413569710000004</v>
      </c>
      <c r="T154">
        <v>-4.1560047339999997</v>
      </c>
      <c r="U154">
        <v>-3.8373973399999999</v>
      </c>
      <c r="V154">
        <v>-2.81650628</v>
      </c>
      <c r="W154">
        <v>-0.49675358800000002</v>
      </c>
      <c r="X154">
        <v>6.2672259559999999</v>
      </c>
      <c r="Y154">
        <v>23.74441002</v>
      </c>
      <c r="Z154">
        <v>42.173301479999999</v>
      </c>
      <c r="AA154">
        <v>72.175106769999999</v>
      </c>
      <c r="AB154">
        <v>90.412977589999997</v>
      </c>
      <c r="AC154">
        <v>102.3068581</v>
      </c>
      <c r="AD154">
        <v>104.7519949</v>
      </c>
      <c r="AE154">
        <v>106.8336374</v>
      </c>
      <c r="AF154">
        <v>-6.8078339440000004</v>
      </c>
      <c r="AG154">
        <v>-6.3989523669999997</v>
      </c>
      <c r="AH154">
        <v>-5.1945501189999996</v>
      </c>
      <c r="AI154">
        <v>-2.6081826870000002</v>
      </c>
      <c r="AJ154">
        <v>4.6561742190000004</v>
      </c>
      <c r="AK154">
        <v>22.968981759999998</v>
      </c>
      <c r="AL154">
        <v>42.106231899999997</v>
      </c>
      <c r="AM154">
        <v>73.337253950000004</v>
      </c>
      <c r="AN154">
        <v>92.755081590000003</v>
      </c>
      <c r="AO154">
        <v>106.1482397</v>
      </c>
      <c r="AP154">
        <v>112.5171816</v>
      </c>
      <c r="AQ154">
        <v>119.66651450000001</v>
      </c>
      <c r="AR154">
        <v>-6.8810525169999996</v>
      </c>
      <c r="AS154">
        <v>-6.4476380190000002</v>
      </c>
      <c r="AT154">
        <v>-5.202323539</v>
      </c>
      <c r="AU154">
        <v>-2.575623497</v>
      </c>
      <c r="AV154">
        <v>4.7151873970000002</v>
      </c>
      <c r="AW154">
        <v>22.979742940000001</v>
      </c>
      <c r="AX154">
        <v>42.064241410000001</v>
      </c>
      <c r="AY154">
        <v>73.388380740000002</v>
      </c>
      <c r="AZ154">
        <v>93.151221469999996</v>
      </c>
      <c r="BA154">
        <v>107.2418656</v>
      </c>
      <c r="BB154">
        <v>115.1570419</v>
      </c>
      <c r="BC154">
        <v>122.6722434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18475809999997</v>
      </c>
      <c r="C155">
        <v>-5.354956746</v>
      </c>
      <c r="D155">
        <v>-4.2111656899999996</v>
      </c>
      <c r="E155">
        <v>-2.9912802950000001</v>
      </c>
      <c r="F155">
        <v>-1.7017898970000001</v>
      </c>
      <c r="G155">
        <v>-0.34883405299999998</v>
      </c>
      <c r="H155">
        <v>1.061780977</v>
      </c>
      <c r="I155">
        <v>10.449335039999999</v>
      </c>
      <c r="J155">
        <v>20.42123694</v>
      </c>
      <c r="K155">
        <v>30.668532209999999</v>
      </c>
      <c r="L155">
        <v>49.981638650000001</v>
      </c>
      <c r="M155">
        <v>66.349007040000004</v>
      </c>
      <c r="N155">
        <v>79.255487639999998</v>
      </c>
      <c r="O155">
        <v>95.628216530000003</v>
      </c>
      <c r="P155">
        <v>104.0085133</v>
      </c>
      <c r="Q155">
        <v>100.2886633</v>
      </c>
      <c r="R155">
        <v>92.287102090000005</v>
      </c>
      <c r="S155">
        <v>79.251671819999999</v>
      </c>
      <c r="T155">
        <v>-15.573832080000001</v>
      </c>
      <c r="U155">
        <v>-13.30686388</v>
      </c>
      <c r="V155">
        <v>-8.5606586720000006</v>
      </c>
      <c r="W155">
        <v>-1.3632410340000001</v>
      </c>
      <c r="X155">
        <v>12.967722070000001</v>
      </c>
      <c r="Y155">
        <v>38.781444669999999</v>
      </c>
      <c r="Z155">
        <v>60.144174679999999</v>
      </c>
      <c r="AA155">
        <v>88.311375580000004</v>
      </c>
      <c r="AB155">
        <v>101.35598419999999</v>
      </c>
      <c r="AC155">
        <v>105.6491697</v>
      </c>
      <c r="AD155">
        <v>95.378887090000006</v>
      </c>
      <c r="AE155">
        <v>93.62684299</v>
      </c>
      <c r="AF155">
        <v>-15.103441399999999</v>
      </c>
      <c r="AG155">
        <v>-12.4495266</v>
      </c>
      <c r="AH155">
        <v>-6.9947797539999996</v>
      </c>
      <c r="AI155">
        <v>1.056339181</v>
      </c>
      <c r="AJ155">
        <v>16.478159089999998</v>
      </c>
      <c r="AK155">
        <v>42.781241600000001</v>
      </c>
      <c r="AL155">
        <v>63.56428708</v>
      </c>
      <c r="AM155">
        <v>89.919162650000004</v>
      </c>
      <c r="AN155">
        <v>101.78013869999999</v>
      </c>
      <c r="AO155">
        <v>105.58343360000001</v>
      </c>
      <c r="AP155">
        <v>98.635258239999999</v>
      </c>
      <c r="AQ155">
        <v>103.1585103</v>
      </c>
      <c r="AR155">
        <v>-14.901513230000001</v>
      </c>
      <c r="AS155">
        <v>-12.287637889999999</v>
      </c>
      <c r="AT155">
        <v>-6.9068848300000001</v>
      </c>
      <c r="AU155">
        <v>1.054026892</v>
      </c>
      <c r="AV155">
        <v>16.360724229999999</v>
      </c>
      <c r="AW155">
        <v>42.630774430000002</v>
      </c>
      <c r="AX155">
        <v>63.546118880000002</v>
      </c>
      <c r="AY155">
        <v>90.394304180000006</v>
      </c>
      <c r="AZ155">
        <v>102.8156352</v>
      </c>
      <c r="BA155">
        <v>107.33511369999999</v>
      </c>
      <c r="BB155">
        <v>101.42696890000001</v>
      </c>
      <c r="BC155">
        <v>106.0019884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22782</v>
      </c>
      <c r="C156">
        <v>-14.098431590000001</v>
      </c>
      <c r="D156">
        <v>-12.32200651</v>
      </c>
      <c r="E156">
        <v>-10.524591040000001</v>
      </c>
      <c r="F156">
        <v>-8.7096056639999997</v>
      </c>
      <c r="G156">
        <v>-6.880270157</v>
      </c>
      <c r="H156">
        <v>-5.0396132800000002</v>
      </c>
      <c r="I156">
        <v>6.0942776749999998</v>
      </c>
      <c r="J156">
        <v>16.67589456</v>
      </c>
      <c r="K156">
        <v>26.829049659999999</v>
      </c>
      <c r="L156">
        <v>44.736120229999997</v>
      </c>
      <c r="M156">
        <v>59.039572679999999</v>
      </c>
      <c r="N156">
        <v>69.828369519999995</v>
      </c>
      <c r="O156">
        <v>82.603508289999994</v>
      </c>
      <c r="P156">
        <v>87.20670355</v>
      </c>
      <c r="Q156">
        <v>78.698961130000001</v>
      </c>
      <c r="R156">
        <v>65.681145369999996</v>
      </c>
      <c r="S156">
        <v>41.167771969999997</v>
      </c>
      <c r="T156">
        <v>-16.096808289999998</v>
      </c>
      <c r="U156">
        <v>-14.44106571</v>
      </c>
      <c r="V156">
        <v>-10.852191469999999</v>
      </c>
      <c r="W156">
        <v>-5.1517840140000004</v>
      </c>
      <c r="X156">
        <v>6.8628377199999999</v>
      </c>
      <c r="Y156">
        <v>29.822824780000001</v>
      </c>
      <c r="Z156">
        <v>49.310108149999998</v>
      </c>
      <c r="AA156">
        <v>74.144833000000006</v>
      </c>
      <c r="AB156">
        <v>83.420998879999999</v>
      </c>
      <c r="AC156">
        <v>81.76497474</v>
      </c>
      <c r="AD156">
        <v>58.084916589999999</v>
      </c>
      <c r="AE156">
        <v>50.871269689999998</v>
      </c>
      <c r="AF156">
        <v>-13.531099790000001</v>
      </c>
      <c r="AG156">
        <v>-11.49127857</v>
      </c>
      <c r="AH156">
        <v>-7.2288324739999998</v>
      </c>
      <c r="AI156">
        <v>-0.78875365600000003</v>
      </c>
      <c r="AJ156">
        <v>11.933162469999999</v>
      </c>
      <c r="AK156">
        <v>34.391296099999998</v>
      </c>
      <c r="AL156">
        <v>52.366744519999997</v>
      </c>
      <c r="AM156">
        <v>74.365475259999997</v>
      </c>
      <c r="AN156">
        <v>82.472889960000003</v>
      </c>
      <c r="AO156">
        <v>81.357872090000001</v>
      </c>
      <c r="AP156">
        <v>64.551699859999999</v>
      </c>
      <c r="AQ156">
        <v>64.873568539999994</v>
      </c>
      <c r="AR156">
        <v>-13.41775533</v>
      </c>
      <c r="AS156">
        <v>-11.40692861</v>
      </c>
      <c r="AT156">
        <v>-7.197552087</v>
      </c>
      <c r="AU156">
        <v>-0.82091375099999997</v>
      </c>
      <c r="AV156">
        <v>11.82437271</v>
      </c>
      <c r="AW156">
        <v>34.27697371</v>
      </c>
      <c r="AX156">
        <v>52.367017140000002</v>
      </c>
      <c r="AY156">
        <v>74.750223099999999</v>
      </c>
      <c r="AZ156">
        <v>83.276018239999999</v>
      </c>
      <c r="BA156">
        <v>82.682636700000003</v>
      </c>
      <c r="BB156">
        <v>66.593694490000004</v>
      </c>
      <c r="BC156">
        <v>66.843211429999997</v>
      </c>
      <c r="BD156">
        <v>2856.5219529999999</v>
      </c>
      <c r="BE156">
        <v>2856.5219529999999</v>
      </c>
      <c r="BF156">
        <v>2856.5219529999999</v>
      </c>
      <c r="BG156">
        <v>2856.5219529999999</v>
      </c>
      <c r="BH156">
        <v>2199.5219040000002</v>
      </c>
      <c r="BI156">
        <v>2199.5219040000002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1301190000003</v>
      </c>
      <c r="C157">
        <v>-8.5673766489999998</v>
      </c>
      <c r="D157">
        <v>-9.2613183909999997</v>
      </c>
      <c r="E157">
        <v>-9.8366723450000002</v>
      </c>
      <c r="F157">
        <v>-10.301228330000001</v>
      </c>
      <c r="G157">
        <v>-10.662377490000001</v>
      </c>
      <c r="H157">
        <v>-10.92713079</v>
      </c>
      <c r="I157">
        <v>-10.84033481</v>
      </c>
      <c r="J157">
        <v>-8.7508587949999992</v>
      </c>
      <c r="K157">
        <v>-5.5102176180000004</v>
      </c>
      <c r="L157">
        <v>2.2032073130000001</v>
      </c>
      <c r="M157">
        <v>9.4972534530000008</v>
      </c>
      <c r="N157">
        <v>15.262073020000001</v>
      </c>
      <c r="O157">
        <v>21.573470839999999</v>
      </c>
      <c r="P157">
        <v>21.746245529999999</v>
      </c>
      <c r="Q157">
        <v>13.81435119</v>
      </c>
      <c r="R157">
        <v>6.6000855920000001</v>
      </c>
      <c r="S157">
        <v>-0.87749682399999995</v>
      </c>
      <c r="T157">
        <v>-12.34758551</v>
      </c>
      <c r="U157">
        <v>-12.291447809999999</v>
      </c>
      <c r="V157">
        <v>-11.97597114</v>
      </c>
      <c r="W157">
        <v>-11.073035859999999</v>
      </c>
      <c r="X157">
        <v>-8.1378320169999991</v>
      </c>
      <c r="Y157">
        <v>-0.31096999400000003</v>
      </c>
      <c r="Z157">
        <v>7.691498921</v>
      </c>
      <c r="AA157">
        <v>19.22837814</v>
      </c>
      <c r="AB157">
        <v>24.125207490000001</v>
      </c>
      <c r="AC157">
        <v>23.897308349999999</v>
      </c>
      <c r="AD157">
        <v>13.794312919999999</v>
      </c>
      <c r="AE157">
        <v>12.258367249999999</v>
      </c>
      <c r="AF157">
        <v>-11.56634968</v>
      </c>
      <c r="AG157">
        <v>-10.9226388</v>
      </c>
      <c r="AH157">
        <v>-9.5108467559999994</v>
      </c>
      <c r="AI157">
        <v>-7.2333897829999998</v>
      </c>
      <c r="AJ157">
        <v>-2.33852802</v>
      </c>
      <c r="AK157">
        <v>7.2557882429999996</v>
      </c>
      <c r="AL157">
        <v>15.629556470000001</v>
      </c>
      <c r="AM157">
        <v>26.83378767</v>
      </c>
      <c r="AN157">
        <v>31.685616509999999</v>
      </c>
      <c r="AO157">
        <v>32.247444029999997</v>
      </c>
      <c r="AP157">
        <v>25.35692834</v>
      </c>
      <c r="AQ157">
        <v>25.588212370000001</v>
      </c>
      <c r="AR157">
        <v>-11.598781349999999</v>
      </c>
      <c r="AS157">
        <v>-10.959264839999999</v>
      </c>
      <c r="AT157">
        <v>-9.5551388359999994</v>
      </c>
      <c r="AU157">
        <v>-7.2866196040000002</v>
      </c>
      <c r="AV157">
        <v>-2.400556017</v>
      </c>
      <c r="AW157">
        <v>7.2080737089999998</v>
      </c>
      <c r="AX157">
        <v>15.62948439</v>
      </c>
      <c r="AY157">
        <v>26.990431860000001</v>
      </c>
      <c r="AZ157">
        <v>32.028678480000004</v>
      </c>
      <c r="BA157">
        <v>32.845641919999998</v>
      </c>
      <c r="BB157">
        <v>26.34477923</v>
      </c>
      <c r="BC157">
        <v>26.546096680000002</v>
      </c>
      <c r="BD157">
        <v>2173.6266900000001</v>
      </c>
      <c r="BE157">
        <v>2173.6266900000001</v>
      </c>
      <c r="BF157">
        <v>2173.6266900000001</v>
      </c>
      <c r="BG157">
        <v>2173.6266900000001</v>
      </c>
      <c r="BH157">
        <v>1673.6925510000001</v>
      </c>
      <c r="BI157">
        <v>1673.6925510000001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01520000001</v>
      </c>
      <c r="C158">
        <v>-4.9112335820000004</v>
      </c>
      <c r="D158">
        <v>-6.0469059700000001</v>
      </c>
      <c r="E158">
        <v>-7.1015415060000002</v>
      </c>
      <c r="F158">
        <v>-8.0798874059999992</v>
      </c>
      <c r="G158">
        <v>-8.9864509940000001</v>
      </c>
      <c r="H158">
        <v>-9.8255108320000009</v>
      </c>
      <c r="I158">
        <v>-13.65565091</v>
      </c>
      <c r="J158">
        <v>-15.840591829999999</v>
      </c>
      <c r="K158">
        <v>-17.053903210000001</v>
      </c>
      <c r="L158">
        <v>-17.825947079999999</v>
      </c>
      <c r="M158">
        <v>-17.735130009999999</v>
      </c>
      <c r="N158">
        <v>-17.568578330000001</v>
      </c>
      <c r="O158">
        <v>-17.852460520000001</v>
      </c>
      <c r="P158">
        <v>-19.154598310000001</v>
      </c>
      <c r="Q158">
        <v>-19.116304379999999</v>
      </c>
      <c r="R158">
        <v>-15.013047800000001</v>
      </c>
      <c r="S158">
        <v>-1.6089884189999999</v>
      </c>
      <c r="T158">
        <v>-5.1999682790000001</v>
      </c>
      <c r="U158">
        <v>-5.8462279410000004</v>
      </c>
      <c r="V158">
        <v>-7.13461575</v>
      </c>
      <c r="W158">
        <v>-8.9447304469999995</v>
      </c>
      <c r="X158">
        <v>-12.13298822</v>
      </c>
      <c r="Y158">
        <v>-16.781673680000001</v>
      </c>
      <c r="Z158">
        <v>-19.625939679999998</v>
      </c>
      <c r="AA158">
        <v>-21.35397416</v>
      </c>
      <c r="AB158">
        <v>-19.894103560000001</v>
      </c>
      <c r="AC158">
        <v>-15.41398233</v>
      </c>
      <c r="AD158">
        <v>-2.0417913599999999</v>
      </c>
      <c r="AE158">
        <v>5.434321003</v>
      </c>
      <c r="AF158">
        <v>-6.5873170810000001</v>
      </c>
      <c r="AG158">
        <v>-6.3404409030000002</v>
      </c>
      <c r="AH158">
        <v>-5.9373189899999996</v>
      </c>
      <c r="AI158">
        <v>-5.5680129909999998</v>
      </c>
      <c r="AJ158">
        <v>-5.4691662140000004</v>
      </c>
      <c r="AK158">
        <v>-6.6477044809999999</v>
      </c>
      <c r="AL158">
        <v>-8.3025374210000003</v>
      </c>
      <c r="AM158">
        <v>-10.42875012</v>
      </c>
      <c r="AN158">
        <v>-10.296810430000001</v>
      </c>
      <c r="AO158">
        <v>-7.5673464079999997</v>
      </c>
      <c r="AP158">
        <v>1.2206622009999999</v>
      </c>
      <c r="AQ158">
        <v>3.168402328</v>
      </c>
      <c r="AR158">
        <v>-6.5333858300000003</v>
      </c>
      <c r="AS158">
        <v>-6.3100793089999998</v>
      </c>
      <c r="AT158">
        <v>-5.9473704410000003</v>
      </c>
      <c r="AU158">
        <v>-5.620218994</v>
      </c>
      <c r="AV158">
        <v>-5.5542243569999998</v>
      </c>
      <c r="AW158">
        <v>-6.678289565</v>
      </c>
      <c r="AX158">
        <v>-8.2216801880000006</v>
      </c>
      <c r="AY158">
        <v>-10.160989499999999</v>
      </c>
      <c r="AZ158">
        <v>-9.9672345280000005</v>
      </c>
      <c r="BA158">
        <v>-7.3060143289999999</v>
      </c>
      <c r="BB158">
        <v>1.2042188300000001</v>
      </c>
      <c r="BC158">
        <v>3.2933800049999999</v>
      </c>
      <c r="BD158">
        <v>1861.090539</v>
      </c>
      <c r="BE158">
        <v>1861.090539</v>
      </c>
      <c r="BF158">
        <v>1861.090539</v>
      </c>
      <c r="BG158">
        <v>1861.090539</v>
      </c>
      <c r="BH158">
        <v>1433.0397149999999</v>
      </c>
      <c r="BI158">
        <v>1433.0397149999999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25">
      <c r="A159">
        <v>397</v>
      </c>
      <c r="B159">
        <v>9.6993426980000006</v>
      </c>
      <c r="C159">
        <v>9.3864399459999994</v>
      </c>
      <c r="D159">
        <v>9.0012381319999992</v>
      </c>
      <c r="E159">
        <v>8.5583011179999993</v>
      </c>
      <c r="F159">
        <v>8.0622409749999999</v>
      </c>
      <c r="G159">
        <v>7.5174211460000002</v>
      </c>
      <c r="H159">
        <v>6.9279682090000003</v>
      </c>
      <c r="I159">
        <v>2.6579277710000002</v>
      </c>
      <c r="J159">
        <v>-2.2389282160000001</v>
      </c>
      <c r="K159">
        <v>-7.4555892630000002</v>
      </c>
      <c r="L159">
        <v>-17.512255589999999</v>
      </c>
      <c r="M159">
        <v>-26.068995600000001</v>
      </c>
      <c r="N159">
        <v>-32.702992799999997</v>
      </c>
      <c r="O159">
        <v>-40.59108037</v>
      </c>
      <c r="P159">
        <v>-43.350708689999998</v>
      </c>
      <c r="Q159">
        <v>-39.316229679999999</v>
      </c>
      <c r="R159">
        <v>-34.76309449</v>
      </c>
      <c r="S159">
        <v>-30.118303040000001</v>
      </c>
      <c r="T159">
        <v>3.0743880749999999</v>
      </c>
      <c r="U159">
        <v>2.0544467599999998</v>
      </c>
      <c r="V159">
        <v>-0.14421062400000001</v>
      </c>
      <c r="W159">
        <v>-3.6166262819999999</v>
      </c>
      <c r="X159">
        <v>-10.91629801</v>
      </c>
      <c r="Y159">
        <v>-25.08272324</v>
      </c>
      <c r="Z159">
        <v>-37.600906190000003</v>
      </c>
      <c r="AA159">
        <v>-55.300499379999998</v>
      </c>
      <c r="AB159">
        <v>-64.215455309999996</v>
      </c>
      <c r="AC159">
        <v>-67.504276680000004</v>
      </c>
      <c r="AD159">
        <v>-57.676954649999999</v>
      </c>
      <c r="AE159">
        <v>-50.705342620000003</v>
      </c>
      <c r="AF159">
        <v>-0.112132814</v>
      </c>
      <c r="AG159">
        <v>-0.72897723000000003</v>
      </c>
      <c r="AH159">
        <v>-2.1957516319999999</v>
      </c>
      <c r="AI159">
        <v>-4.794294861</v>
      </c>
      <c r="AJ159">
        <v>-10.960290669999999</v>
      </c>
      <c r="AK159">
        <v>-24.274534389999999</v>
      </c>
      <c r="AL159">
        <v>-36.569662790000002</v>
      </c>
      <c r="AM159">
        <v>-53.46658025</v>
      </c>
      <c r="AN159">
        <v>-60.570893140000003</v>
      </c>
      <c r="AO159">
        <v>-60.475631579999998</v>
      </c>
      <c r="AP159">
        <v>-48.689835100000003</v>
      </c>
      <c r="AQ159">
        <v>-52.363561150000002</v>
      </c>
      <c r="AR159">
        <v>-0.51331818500000004</v>
      </c>
      <c r="AS159">
        <v>-1.036886255</v>
      </c>
      <c r="AT159">
        <v>-2.3370541610000002</v>
      </c>
      <c r="AU159">
        <v>-4.7451620989999999</v>
      </c>
      <c r="AV159">
        <v>-10.70296143</v>
      </c>
      <c r="AW159">
        <v>-24.04804875</v>
      </c>
      <c r="AX159">
        <v>-36.656164949999997</v>
      </c>
      <c r="AY159">
        <v>-54.330992459999997</v>
      </c>
      <c r="AZ159">
        <v>-62.018464080000001</v>
      </c>
      <c r="BA159">
        <v>-62.330274549999999</v>
      </c>
      <c r="BB159">
        <v>-50.431260369999997</v>
      </c>
      <c r="BC159">
        <v>-53.835848919999997</v>
      </c>
      <c r="BD159">
        <v>1638.0497829999999</v>
      </c>
      <c r="BE159">
        <v>1638.0497829999999</v>
      </c>
      <c r="BF159">
        <v>1638.0497829999999</v>
      </c>
      <c r="BG159">
        <v>1638.0497829999999</v>
      </c>
      <c r="BH159">
        <v>1261.298333</v>
      </c>
      <c r="BI159">
        <v>1261.298333</v>
      </c>
      <c r="BJ159" t="s">
        <v>65</v>
      </c>
      <c r="BK159" t="s">
        <v>65</v>
      </c>
      <c r="BL159">
        <v>33.669899999999998</v>
      </c>
      <c r="BM159">
        <v>200</v>
      </c>
    </row>
    <row r="160" spans="1:65" x14ac:dyDescent="0.25">
      <c r="A160">
        <v>398</v>
      </c>
      <c r="B160">
        <v>-5.9849967690000003</v>
      </c>
      <c r="C160">
        <v>-6.8249045309999996</v>
      </c>
      <c r="D160">
        <v>-7.8310227320000001</v>
      </c>
      <c r="E160">
        <v>-8.9651726499999995</v>
      </c>
      <c r="F160">
        <v>-10.21631958</v>
      </c>
      <c r="G160">
        <v>-11.574041210000001</v>
      </c>
      <c r="H160">
        <v>-13.02849823</v>
      </c>
      <c r="I160">
        <v>-23.302324160000001</v>
      </c>
      <c r="J160">
        <v>-34.789451649999997</v>
      </c>
      <c r="K160">
        <v>-46.748103030000003</v>
      </c>
      <c r="L160">
        <v>-69.079168490000001</v>
      </c>
      <c r="M160">
        <v>-87.139081570000002</v>
      </c>
      <c r="N160">
        <v>-100.1534283</v>
      </c>
      <c r="O160">
        <v>-112.7322156</v>
      </c>
      <c r="P160">
        <v>-110.44023749999999</v>
      </c>
      <c r="Q160">
        <v>-91.020518089999996</v>
      </c>
      <c r="R160">
        <v>-75.978455019999998</v>
      </c>
      <c r="S160">
        <v>-64.039138469999997</v>
      </c>
      <c r="T160">
        <v>-6.2733489650000003</v>
      </c>
      <c r="U160">
        <v>-7.3591760910000001</v>
      </c>
      <c r="V160">
        <v>-9.9739274840000007</v>
      </c>
      <c r="W160">
        <v>-14.676170340000001</v>
      </c>
      <c r="X160">
        <v>-26.042802989999998</v>
      </c>
      <c r="Y160">
        <v>-51.337900920000003</v>
      </c>
      <c r="Z160">
        <v>-75.532522200000002</v>
      </c>
      <c r="AA160">
        <v>-111.0181972</v>
      </c>
      <c r="AB160">
        <v>-128.49368849999999</v>
      </c>
      <c r="AC160">
        <v>-133.06429650000001</v>
      </c>
      <c r="AD160">
        <v>-108.9448735</v>
      </c>
      <c r="AE160">
        <v>-98.175087860000005</v>
      </c>
      <c r="AF160">
        <v>2.6838648840000001</v>
      </c>
      <c r="AG160">
        <v>0.87005956699999998</v>
      </c>
      <c r="AH160">
        <v>-3.1262635150000002</v>
      </c>
      <c r="AI160">
        <v>-9.6109307669999993</v>
      </c>
      <c r="AJ160">
        <v>-23.647099239999999</v>
      </c>
      <c r="AK160">
        <v>-51.531523550000003</v>
      </c>
      <c r="AL160">
        <v>-76.204256580000006</v>
      </c>
      <c r="AM160">
        <v>-109.9108635</v>
      </c>
      <c r="AN160">
        <v>-124.9460569</v>
      </c>
      <c r="AO160">
        <v>-126.9620376</v>
      </c>
      <c r="AP160">
        <v>-106.79510620000001</v>
      </c>
      <c r="AQ160">
        <v>-110.9232224</v>
      </c>
      <c r="AR160">
        <v>2.6758040279999999</v>
      </c>
      <c r="AS160">
        <v>0.85064803899999997</v>
      </c>
      <c r="AT160">
        <v>-3.1640401480000002</v>
      </c>
      <c r="AU160">
        <v>-9.6656556439999992</v>
      </c>
      <c r="AV160">
        <v>-23.71050151</v>
      </c>
      <c r="AW160">
        <v>-51.57538675</v>
      </c>
      <c r="AX160">
        <v>-76.253944219999994</v>
      </c>
      <c r="AY160">
        <v>-110.15441319999999</v>
      </c>
      <c r="AZ160">
        <v>-125.58542660000001</v>
      </c>
      <c r="BA160">
        <v>-128.3140511</v>
      </c>
      <c r="BB160">
        <v>-109.5855207</v>
      </c>
      <c r="BC160">
        <v>-113.96463730000001</v>
      </c>
      <c r="BD160">
        <v>1048.6067579999999</v>
      </c>
      <c r="BE160">
        <v>1048.6067579999999</v>
      </c>
      <c r="BF160">
        <v>1048.6067579999999</v>
      </c>
      <c r="BG160">
        <v>1048.6067579999999</v>
      </c>
      <c r="BH160">
        <v>807.42720380000003</v>
      </c>
      <c r="BI160">
        <v>807.42720380000003</v>
      </c>
      <c r="BJ160" t="s">
        <v>65</v>
      </c>
      <c r="BK160" t="s">
        <v>65</v>
      </c>
      <c r="BL160">
        <v>32.630234340000001</v>
      </c>
      <c r="BM160">
        <v>200</v>
      </c>
    </row>
    <row r="161" spans="1:65" x14ac:dyDescent="0.25">
      <c r="A161">
        <v>399</v>
      </c>
      <c r="B161">
        <v>-5.0845968590000004</v>
      </c>
      <c r="C161">
        <v>-5.019600874</v>
      </c>
      <c r="D161">
        <v>-5.1761711630000002</v>
      </c>
      <c r="E161">
        <v>-5.5439064330000001</v>
      </c>
      <c r="F161">
        <v>-6.107062269</v>
      </c>
      <c r="G161">
        <v>-6.8507363510000001</v>
      </c>
      <c r="H161">
        <v>-7.7608286230000001</v>
      </c>
      <c r="I161">
        <v>-16.018409569999999</v>
      </c>
      <c r="J161">
        <v>-27.146985560000001</v>
      </c>
      <c r="K161">
        <v>-39.794273230000002</v>
      </c>
      <c r="L161">
        <v>-65.275522649999999</v>
      </c>
      <c r="M161">
        <v>-87.417597920000006</v>
      </c>
      <c r="N161">
        <v>-104.5339604</v>
      </c>
      <c r="O161">
        <v>-124.0835362</v>
      </c>
      <c r="P161">
        <v>-128.97129530000001</v>
      </c>
      <c r="Q161">
        <v>-117.6893513</v>
      </c>
      <c r="R161">
        <v>-110.3579254</v>
      </c>
      <c r="S161">
        <v>-115.5399263</v>
      </c>
      <c r="T161">
        <v>1.2666391690000001</v>
      </c>
      <c r="U161">
        <v>-0.52878875700000005</v>
      </c>
      <c r="V161">
        <v>-4.5064048420000002</v>
      </c>
      <c r="W161">
        <v>-11.020038570000001</v>
      </c>
      <c r="X161">
        <v>-25.358767279999999</v>
      </c>
      <c r="Y161">
        <v>-54.934557689999998</v>
      </c>
      <c r="Z161">
        <v>-82.634745989999999</v>
      </c>
      <c r="AA161">
        <v>-125.2116943</v>
      </c>
      <c r="AB161">
        <v>-150.61981119999999</v>
      </c>
      <c r="AC161">
        <v>-167.37854619999999</v>
      </c>
      <c r="AD161">
        <v>-172.5507246</v>
      </c>
      <c r="AE161">
        <v>-180.21290010000001</v>
      </c>
      <c r="AF161">
        <v>6.979817562</v>
      </c>
      <c r="AG161">
        <v>4.1458304090000002</v>
      </c>
      <c r="AH161">
        <v>-1.790833661</v>
      </c>
      <c r="AI161">
        <v>-10.80452764</v>
      </c>
      <c r="AJ161">
        <v>-28.80538804</v>
      </c>
      <c r="AK161">
        <v>-61.724036529999999</v>
      </c>
      <c r="AL161">
        <v>-89.747304749999998</v>
      </c>
      <c r="AM161">
        <v>-129.1417975</v>
      </c>
      <c r="AN161">
        <v>-150.33385770000001</v>
      </c>
      <c r="AO161">
        <v>-161.8616116</v>
      </c>
      <c r="AP161">
        <v>-162.00632200000001</v>
      </c>
      <c r="AQ161">
        <v>-175.161531</v>
      </c>
      <c r="AR161">
        <v>6.737668191</v>
      </c>
      <c r="AS161">
        <v>3.9528227060000001</v>
      </c>
      <c r="AT161">
        <v>-1.8928573689999999</v>
      </c>
      <c r="AU161">
        <v>-10.79532571</v>
      </c>
      <c r="AV161">
        <v>-28.653850540000001</v>
      </c>
      <c r="AW161">
        <v>-61.532613519999998</v>
      </c>
      <c r="AX161">
        <v>-89.732520820000005</v>
      </c>
      <c r="AY161">
        <v>-129.81428270000001</v>
      </c>
      <c r="AZ161">
        <v>-151.82800889999999</v>
      </c>
      <c r="BA161">
        <v>-164.44567799999999</v>
      </c>
      <c r="BB161">
        <v>-166.1956792</v>
      </c>
      <c r="BC161">
        <v>-179.4916815</v>
      </c>
      <c r="BD161">
        <v>791.05814020000003</v>
      </c>
      <c r="BE161">
        <v>791.05814020000003</v>
      </c>
      <c r="BF161">
        <v>791.05814020000003</v>
      </c>
      <c r="BG161">
        <v>791.05814020000003</v>
      </c>
      <c r="BH161">
        <v>609.11476800000003</v>
      </c>
      <c r="BI161">
        <v>609.11476800000003</v>
      </c>
      <c r="BJ161" t="s">
        <v>65</v>
      </c>
      <c r="BK161" t="s">
        <v>65</v>
      </c>
      <c r="BL161">
        <v>33.669899999999998</v>
      </c>
      <c r="BM161">
        <v>200</v>
      </c>
    </row>
    <row r="162" spans="1:65" x14ac:dyDescent="0.25">
      <c r="A162">
        <v>400</v>
      </c>
      <c r="B162">
        <v>-3.5338826810000001</v>
      </c>
      <c r="C162">
        <v>-2.5078784710000002</v>
      </c>
      <c r="D162">
        <v>-1.719611083</v>
      </c>
      <c r="E162">
        <v>-1.1902003189999999</v>
      </c>
      <c r="F162">
        <v>-0.90153605299999995</v>
      </c>
      <c r="G162">
        <v>-0.836460808</v>
      </c>
      <c r="H162">
        <v>-0.97872499499999999</v>
      </c>
      <c r="I162">
        <v>-5.3804702229999997</v>
      </c>
      <c r="J162">
        <v>-13.76890161</v>
      </c>
      <c r="K162">
        <v>-24.36631899</v>
      </c>
      <c r="L162">
        <v>-47.171547189999998</v>
      </c>
      <c r="M162">
        <v>-67.734051500000007</v>
      </c>
      <c r="N162">
        <v>-83.829867460000003</v>
      </c>
      <c r="O162">
        <v>-102.1035358</v>
      </c>
      <c r="P162">
        <v>-106.0131162</v>
      </c>
      <c r="Q162">
        <v>-94.937676490000001</v>
      </c>
      <c r="R162">
        <v>-89.362443769999999</v>
      </c>
      <c r="S162">
        <v>-99.862454970000002</v>
      </c>
      <c r="T162">
        <v>3.6278460950000002</v>
      </c>
      <c r="U162">
        <v>2.353930697</v>
      </c>
      <c r="V162">
        <v>-0.50478140500000002</v>
      </c>
      <c r="W162">
        <v>-5.2627085679999999</v>
      </c>
      <c r="X162">
        <v>-15.94196415</v>
      </c>
      <c r="Y162">
        <v>-38.448835529999997</v>
      </c>
      <c r="Z162">
        <v>-59.908607770000003</v>
      </c>
      <c r="AA162">
        <v>-93.544539799999995</v>
      </c>
      <c r="AB162">
        <v>-114.2497858</v>
      </c>
      <c r="AC162">
        <v>-128.81254659999999</v>
      </c>
      <c r="AD162">
        <v>-135.68158980000001</v>
      </c>
      <c r="AE162">
        <v>-141.7827906</v>
      </c>
      <c r="AF162">
        <v>4.7704450029999999</v>
      </c>
      <c r="AG162">
        <v>2.8459295999999998</v>
      </c>
      <c r="AH162">
        <v>-1.280959132</v>
      </c>
      <c r="AI162">
        <v>-7.7528498170000004</v>
      </c>
      <c r="AJ162">
        <v>-21.237628390000001</v>
      </c>
      <c r="AK162">
        <v>-47.17940248</v>
      </c>
      <c r="AL162">
        <v>-70.09144388</v>
      </c>
      <c r="AM162">
        <v>-103.07030930000001</v>
      </c>
      <c r="AN162">
        <v>-120.9974192</v>
      </c>
      <c r="AO162">
        <v>-130.65847170000001</v>
      </c>
      <c r="AP162">
        <v>-130.77381579999999</v>
      </c>
      <c r="AQ162">
        <v>-142.95939100000001</v>
      </c>
      <c r="AR162">
        <v>4.6435026559999999</v>
      </c>
      <c r="AS162">
        <v>2.7305280349999999</v>
      </c>
      <c r="AT162">
        <v>-1.373675188</v>
      </c>
      <c r="AU162">
        <v>-7.8152858690000002</v>
      </c>
      <c r="AV162">
        <v>-21.256636790000002</v>
      </c>
      <c r="AW162">
        <v>-47.18947936</v>
      </c>
      <c r="AX162">
        <v>-70.196988079999997</v>
      </c>
      <c r="AY162">
        <v>-103.61191909999999</v>
      </c>
      <c r="AZ162">
        <v>-122.1447392</v>
      </c>
      <c r="BA162">
        <v>-132.7092653</v>
      </c>
      <c r="BB162">
        <v>-134.3215366</v>
      </c>
      <c r="BC162">
        <v>-146.5965325</v>
      </c>
      <c r="BD162">
        <v>945.98465450000003</v>
      </c>
      <c r="BE162">
        <v>945.98465450000003</v>
      </c>
      <c r="BF162">
        <v>945.98465450000003</v>
      </c>
      <c r="BG162">
        <v>945.98465450000003</v>
      </c>
      <c r="BH162">
        <v>728.40818400000001</v>
      </c>
      <c r="BI162">
        <v>728.40818400000001</v>
      </c>
      <c r="BJ162" t="s">
        <v>65</v>
      </c>
      <c r="BK162" t="s">
        <v>65</v>
      </c>
      <c r="BL162">
        <v>32.606648700000001</v>
      </c>
      <c r="BM162">
        <v>200</v>
      </c>
    </row>
    <row r="163" spans="1:65" x14ac:dyDescent="0.25">
      <c r="A163">
        <v>401</v>
      </c>
      <c r="B163">
        <v>-9.2115207950000002</v>
      </c>
      <c r="C163">
        <v>-7.0122142670000001</v>
      </c>
      <c r="D163">
        <v>-5.0576996750000003</v>
      </c>
      <c r="E163">
        <v>-3.4085088059999999</v>
      </c>
      <c r="F163">
        <v>-2.0447317580000002</v>
      </c>
      <c r="G163">
        <v>-0.94748202699999995</v>
      </c>
      <c r="H163">
        <v>-9.8848903000000002E-2</v>
      </c>
      <c r="I163">
        <v>0.66309728800000001</v>
      </c>
      <c r="J163">
        <v>-3.829134276</v>
      </c>
      <c r="K163">
        <v>-11.347727130000001</v>
      </c>
      <c r="L163">
        <v>-29.91251381</v>
      </c>
      <c r="M163">
        <v>-47.966324200000003</v>
      </c>
      <c r="N163">
        <v>-62.648537249999997</v>
      </c>
      <c r="O163">
        <v>-79.951403220000003</v>
      </c>
      <c r="P163">
        <v>-84.40594145</v>
      </c>
      <c r="Q163">
        <v>-75.251034570000002</v>
      </c>
      <c r="R163">
        <v>-71.220723730000003</v>
      </c>
      <c r="S163">
        <v>-83.520610950000005</v>
      </c>
      <c r="T163">
        <v>-2.8543495779999999</v>
      </c>
      <c r="U163">
        <v>-2.766944917</v>
      </c>
      <c r="V163">
        <v>-2.9435510840000001</v>
      </c>
      <c r="W163">
        <v>-3.999912063</v>
      </c>
      <c r="X163">
        <v>-8.3219474459999994</v>
      </c>
      <c r="Y163">
        <v>-21.78708456</v>
      </c>
      <c r="Z163">
        <v>-37.522402079999999</v>
      </c>
      <c r="AA163">
        <v>-66.052731879999996</v>
      </c>
      <c r="AB163">
        <v>-86.336293949999998</v>
      </c>
      <c r="AC163">
        <v>-103.6696556</v>
      </c>
      <c r="AD163">
        <v>-120.63981250000001</v>
      </c>
      <c r="AE163">
        <v>-131.47300050000001</v>
      </c>
      <c r="AF163">
        <v>3.5750434539999998</v>
      </c>
      <c r="AG163">
        <v>2.7052352900000001</v>
      </c>
      <c r="AH163">
        <v>0.66474418999999996</v>
      </c>
      <c r="AI163">
        <v>-2.9126143419999999</v>
      </c>
      <c r="AJ163">
        <v>-11.40605266</v>
      </c>
      <c r="AK163">
        <v>-30.331824839999999</v>
      </c>
      <c r="AL163">
        <v>-49.117309890000001</v>
      </c>
      <c r="AM163">
        <v>-79.763957050000002</v>
      </c>
      <c r="AN163">
        <v>-99.830282650000001</v>
      </c>
      <c r="AO163">
        <v>-115.5727632</v>
      </c>
      <c r="AP163">
        <v>-130.01610249999999</v>
      </c>
      <c r="AQ163">
        <v>-145.0871501</v>
      </c>
      <c r="AR163">
        <v>3.5575770040000001</v>
      </c>
      <c r="AS163">
        <v>2.7023198220000002</v>
      </c>
      <c r="AT163">
        <v>0.68959788</v>
      </c>
      <c r="AU163">
        <v>-2.852275117</v>
      </c>
      <c r="AV163">
        <v>-11.29796488</v>
      </c>
      <c r="AW163">
        <v>-30.217723710000001</v>
      </c>
      <c r="AX163">
        <v>-49.10007375</v>
      </c>
      <c r="AY163">
        <v>-80.156269230000007</v>
      </c>
      <c r="AZ163">
        <v>-100.76929869999999</v>
      </c>
      <c r="BA163">
        <v>-117.3159113</v>
      </c>
      <c r="BB163">
        <v>-133.1700501</v>
      </c>
      <c r="BC163">
        <v>-148.53078600000001</v>
      </c>
      <c r="BD163">
        <v>1208.838115</v>
      </c>
      <c r="BE163">
        <v>1208.838115</v>
      </c>
      <c r="BF163">
        <v>1208.838115</v>
      </c>
      <c r="BG163">
        <v>1208.838115</v>
      </c>
      <c r="BH163">
        <v>930.80534880000005</v>
      </c>
      <c r="BI163">
        <v>930.80534880000005</v>
      </c>
      <c r="BJ163" t="s">
        <v>65</v>
      </c>
      <c r="BK163" t="s">
        <v>65</v>
      </c>
      <c r="BL163">
        <v>33.669899999999998</v>
      </c>
      <c r="BM163">
        <v>200</v>
      </c>
    </row>
    <row r="164" spans="1:65" x14ac:dyDescent="0.25">
      <c r="A164">
        <v>402</v>
      </c>
      <c r="B164">
        <v>-7.9097181570000004</v>
      </c>
      <c r="C164">
        <v>-5.4872493699999998</v>
      </c>
      <c r="D164">
        <v>-3.371102273</v>
      </c>
      <c r="E164">
        <v>-1.6263243599999999</v>
      </c>
      <c r="F164">
        <v>-0.22881934600000001</v>
      </c>
      <c r="G164">
        <v>0.84427825899999998</v>
      </c>
      <c r="H164">
        <v>1.614660159</v>
      </c>
      <c r="I164">
        <v>0.959996089</v>
      </c>
      <c r="J164">
        <v>-6.0563555920000001</v>
      </c>
      <c r="K164">
        <v>-16.792509020000001</v>
      </c>
      <c r="L164">
        <v>-42.602238389999997</v>
      </c>
      <c r="M164">
        <v>-67.796092490000007</v>
      </c>
      <c r="N164">
        <v>-88.790806630000006</v>
      </c>
      <c r="O164">
        <v>-115.3978676</v>
      </c>
      <c r="P164">
        <v>-126.56096429999999</v>
      </c>
      <c r="Q164">
        <v>-118.8181529</v>
      </c>
      <c r="R164">
        <v>-113.1590601</v>
      </c>
      <c r="S164">
        <v>-122.9605688</v>
      </c>
      <c r="T164">
        <v>-0.99147323399999998</v>
      </c>
      <c r="U164">
        <v>-0.66474915199999995</v>
      </c>
      <c r="V164">
        <v>-0.51309697099999996</v>
      </c>
      <c r="W164">
        <v>-1.4514588260000001</v>
      </c>
      <c r="X164">
        <v>-6.6121328989999997</v>
      </c>
      <c r="Y164">
        <v>-24.348651390000001</v>
      </c>
      <c r="Z164">
        <v>-45.899182660000001</v>
      </c>
      <c r="AA164">
        <v>-86.049283959999997</v>
      </c>
      <c r="AB164">
        <v>-115.297487</v>
      </c>
      <c r="AC164">
        <v>-140.64538619999999</v>
      </c>
      <c r="AD164">
        <v>-162.06242710000001</v>
      </c>
      <c r="AE164">
        <v>-169.898719</v>
      </c>
      <c r="AF164">
        <v>-1.7984490200000001</v>
      </c>
      <c r="AG164">
        <v>-1.809591757</v>
      </c>
      <c r="AH164">
        <v>-2.3541374030000002</v>
      </c>
      <c r="AI164">
        <v>-4.3184889389999999</v>
      </c>
      <c r="AJ164">
        <v>-11.4068983</v>
      </c>
      <c r="AK164">
        <v>-32.160071070000001</v>
      </c>
      <c r="AL164">
        <v>-55.62277563</v>
      </c>
      <c r="AM164">
        <v>-96.740031849999994</v>
      </c>
      <c r="AN164">
        <v>-124.5610932</v>
      </c>
      <c r="AO164">
        <v>-145.8853129</v>
      </c>
      <c r="AP164">
        <v>-158.42653859999999</v>
      </c>
      <c r="AQ164">
        <v>-168.7459696</v>
      </c>
      <c r="AR164">
        <v>-2.9606773030000002</v>
      </c>
      <c r="AS164">
        <v>-2.6587397720000001</v>
      </c>
      <c r="AT164">
        <v>-2.6175434879999999</v>
      </c>
      <c r="AU164">
        <v>-3.84574661</v>
      </c>
      <c r="AV164">
        <v>-9.8914242019999996</v>
      </c>
      <c r="AW164">
        <v>-29.797147800000001</v>
      </c>
      <c r="AX164">
        <v>-53.332675389999999</v>
      </c>
      <c r="AY164">
        <v>-95.695228540000002</v>
      </c>
      <c r="AZ164">
        <v>-125.0157382</v>
      </c>
      <c r="BA164">
        <v>-148.078441</v>
      </c>
      <c r="BB164">
        <v>-162.47848980000001</v>
      </c>
      <c r="BC164">
        <v>-172.71679800000001</v>
      </c>
      <c r="BD164">
        <v>831.06824659999995</v>
      </c>
      <c r="BE164">
        <v>831.06824659999995</v>
      </c>
      <c r="BF164">
        <v>831.06824659999995</v>
      </c>
      <c r="BG164">
        <v>831.06824659999995</v>
      </c>
      <c r="BH164">
        <v>639.92254990000004</v>
      </c>
      <c r="BI164">
        <v>639.92254990000004</v>
      </c>
      <c r="BJ164" t="s">
        <v>65</v>
      </c>
      <c r="BK164" t="s">
        <v>65</v>
      </c>
      <c r="BL164">
        <v>33.669899999999998</v>
      </c>
      <c r="BM164">
        <v>200</v>
      </c>
    </row>
    <row r="165" spans="1:65" x14ac:dyDescent="0.25">
      <c r="A165">
        <v>403</v>
      </c>
      <c r="B165">
        <v>-20.33691194</v>
      </c>
      <c r="C165">
        <v>-18.990304170000002</v>
      </c>
      <c r="D165">
        <v>-17.856873499999999</v>
      </c>
      <c r="E165">
        <v>-16.970653469999998</v>
      </c>
      <c r="F165">
        <v>-16.315508789999999</v>
      </c>
      <c r="G165">
        <v>-15.87612676</v>
      </c>
      <c r="H165">
        <v>-15.637979189999999</v>
      </c>
      <c r="I165">
        <v>-17.71146135</v>
      </c>
      <c r="J165">
        <v>-23.957136680000001</v>
      </c>
      <c r="K165">
        <v>-32.649494619999999</v>
      </c>
      <c r="L165">
        <v>-52.743014180000003</v>
      </c>
      <c r="M165">
        <v>-72.13548935</v>
      </c>
      <c r="N165">
        <v>-88.412676910000002</v>
      </c>
      <c r="O165">
        <v>-109.78340230000001</v>
      </c>
      <c r="P165">
        <v>-120.6446258</v>
      </c>
      <c r="Q165">
        <v>-117.36146309999999</v>
      </c>
      <c r="R165">
        <v>-113.0191426</v>
      </c>
      <c r="S165">
        <v>-116.20290730000001</v>
      </c>
      <c r="T165">
        <v>-12.15618913</v>
      </c>
      <c r="U165">
        <v>-10.69151053</v>
      </c>
      <c r="V165">
        <v>-8.2619493469999998</v>
      </c>
      <c r="W165">
        <v>-5.9692360369999999</v>
      </c>
      <c r="X165">
        <v>-5.2888086699999999</v>
      </c>
      <c r="Y165">
        <v>-13.7541172</v>
      </c>
      <c r="Z165">
        <v>-28.25327995</v>
      </c>
      <c r="AA165">
        <v>-59.06486683</v>
      </c>
      <c r="AB165">
        <v>-83.128829210000006</v>
      </c>
      <c r="AC165">
        <v>-104.9649139</v>
      </c>
      <c r="AD165">
        <v>-125.8654772</v>
      </c>
      <c r="AE165">
        <v>-134.96616299999999</v>
      </c>
      <c r="AF165">
        <v>-4.7890698069999997</v>
      </c>
      <c r="AG165">
        <v>-4.009422357</v>
      </c>
      <c r="AH165">
        <v>-2.8887920899999999</v>
      </c>
      <c r="AI165">
        <v>-2.3090332739999999</v>
      </c>
      <c r="AJ165">
        <v>-4.2903059470000002</v>
      </c>
      <c r="AK165">
        <v>-15.75294261</v>
      </c>
      <c r="AL165">
        <v>-31.483999440000002</v>
      </c>
      <c r="AM165">
        <v>-62.424757630000002</v>
      </c>
      <c r="AN165">
        <v>-85.74099219</v>
      </c>
      <c r="AO165">
        <v>-106.2924021</v>
      </c>
      <c r="AP165">
        <v>-123.66836429999999</v>
      </c>
      <c r="AQ165">
        <v>-130.5789671</v>
      </c>
      <c r="AR165">
        <v>-4.747077193</v>
      </c>
      <c r="AS165">
        <v>-3.9649103480000001</v>
      </c>
      <c r="AT165">
        <v>-2.837898397</v>
      </c>
      <c r="AU165">
        <v>-2.2467931160000001</v>
      </c>
      <c r="AV165">
        <v>-4.2053108229999996</v>
      </c>
      <c r="AW165">
        <v>-15.65163912</v>
      </c>
      <c r="AX165">
        <v>-31.427910910000001</v>
      </c>
      <c r="AY165">
        <v>-62.642834489999998</v>
      </c>
      <c r="AZ165">
        <v>-86.388119739999993</v>
      </c>
      <c r="BA165">
        <v>-107.6335978</v>
      </c>
      <c r="BB165">
        <v>-126.35667119999999</v>
      </c>
      <c r="BC165">
        <v>-133.58815849999999</v>
      </c>
      <c r="BD165">
        <v>859.24064550000003</v>
      </c>
      <c r="BE165">
        <v>859.24064550000003</v>
      </c>
      <c r="BF165">
        <v>859.24064550000003</v>
      </c>
      <c r="BG165">
        <v>859.24064550000003</v>
      </c>
      <c r="BH165">
        <v>661.61529700000006</v>
      </c>
      <c r="BI165">
        <v>661.61529700000006</v>
      </c>
      <c r="BJ165" t="s">
        <v>65</v>
      </c>
      <c r="BK165" t="s">
        <v>65</v>
      </c>
      <c r="BL165">
        <v>33.669899999999998</v>
      </c>
      <c r="BM165">
        <v>200</v>
      </c>
    </row>
    <row r="166" spans="1:65" x14ac:dyDescent="0.25">
      <c r="A166">
        <v>404</v>
      </c>
      <c r="B166">
        <v>3.1201894480000001</v>
      </c>
      <c r="C166">
        <v>4.0183430339999999</v>
      </c>
      <c r="D166">
        <v>4.8138779730000003</v>
      </c>
      <c r="E166">
        <v>5.4817012070000004</v>
      </c>
      <c r="F166">
        <v>6.02964228</v>
      </c>
      <c r="G166">
        <v>6.465141858</v>
      </c>
      <c r="H166">
        <v>6.7952694759999996</v>
      </c>
      <c r="I166">
        <v>6.9164778719999997</v>
      </c>
      <c r="J166">
        <v>4.7332946619999996</v>
      </c>
      <c r="K166">
        <v>1.136231666</v>
      </c>
      <c r="L166">
        <v>-7.9782609689999999</v>
      </c>
      <c r="M166">
        <v>-17.399897509999999</v>
      </c>
      <c r="N166">
        <v>-25.79232464</v>
      </c>
      <c r="O166">
        <v>-38.083576129999997</v>
      </c>
      <c r="P166">
        <v>-47.202515470000002</v>
      </c>
      <c r="Q166">
        <v>-51.480428789999998</v>
      </c>
      <c r="R166">
        <v>-53.427373260000003</v>
      </c>
      <c r="S166">
        <v>-59.557749649999998</v>
      </c>
      <c r="T166">
        <v>4.4438293199999999</v>
      </c>
      <c r="U166">
        <v>5.2554773160000003</v>
      </c>
      <c r="V166">
        <v>6.7109160809999997</v>
      </c>
      <c r="W166">
        <v>8.3819198190000002</v>
      </c>
      <c r="X166">
        <v>10.192368249999999</v>
      </c>
      <c r="Y166">
        <v>9.5727059659999991</v>
      </c>
      <c r="Z166">
        <v>5.8610848899999999</v>
      </c>
      <c r="AA166">
        <v>-4.5999080000000001</v>
      </c>
      <c r="AB166">
        <v>-14.78873776</v>
      </c>
      <c r="AC166">
        <v>-26.690862760000002</v>
      </c>
      <c r="AD166">
        <v>-46.90928169</v>
      </c>
      <c r="AE166">
        <v>-58.162678620000001</v>
      </c>
      <c r="AF166">
        <v>-0.68627875500000002</v>
      </c>
      <c r="AG166">
        <v>0.54691845299999997</v>
      </c>
      <c r="AH166">
        <v>2.7418676780000002</v>
      </c>
      <c r="AI166">
        <v>5.2258133969999996</v>
      </c>
      <c r="AJ166">
        <v>7.8185072309999999</v>
      </c>
      <c r="AK166">
        <v>6.6733261549999998</v>
      </c>
      <c r="AL166">
        <v>1.2882426259999999</v>
      </c>
      <c r="AM166">
        <v>-12.574637109999999</v>
      </c>
      <c r="AN166">
        <v>-24.595964179999999</v>
      </c>
      <c r="AO166">
        <v>-36.455180249999998</v>
      </c>
      <c r="AP166">
        <v>-49.423814989999997</v>
      </c>
      <c r="AQ166">
        <v>-54.51883694</v>
      </c>
      <c r="AR166">
        <v>-0.64160810300000004</v>
      </c>
      <c r="AS166">
        <v>0.59504304500000005</v>
      </c>
      <c r="AT166">
        <v>2.7971588139999999</v>
      </c>
      <c r="AU166">
        <v>5.2915562359999999</v>
      </c>
      <c r="AV166">
        <v>7.9022506320000003</v>
      </c>
      <c r="AW166">
        <v>6.7723118769999999</v>
      </c>
      <c r="AX166">
        <v>1.3731391369999999</v>
      </c>
      <c r="AY166">
        <v>-12.593227329999999</v>
      </c>
      <c r="AZ166">
        <v>-24.776459460000002</v>
      </c>
      <c r="BA166">
        <v>-36.894594429999998</v>
      </c>
      <c r="BB166">
        <v>-50.378959510000001</v>
      </c>
      <c r="BC166">
        <v>-55.648102780000002</v>
      </c>
      <c r="BD166">
        <v>1603.2630899999999</v>
      </c>
      <c r="BE166">
        <v>1603.2630899999999</v>
      </c>
      <c r="BF166">
        <v>1603.2630899999999</v>
      </c>
      <c r="BG166">
        <v>1603.2630899999999</v>
      </c>
      <c r="BH166">
        <v>1234.512579</v>
      </c>
      <c r="BI166">
        <v>1234.512579</v>
      </c>
      <c r="BJ166" t="s">
        <v>65</v>
      </c>
      <c r="BK166" t="s">
        <v>65</v>
      </c>
      <c r="BL166">
        <v>33.669899999999998</v>
      </c>
      <c r="BM166">
        <v>200</v>
      </c>
    </row>
    <row r="167" spans="1:65" x14ac:dyDescent="0.25">
      <c r="A167">
        <v>405</v>
      </c>
      <c r="B167">
        <v>7.5651328539999998</v>
      </c>
      <c r="C167">
        <v>6.9164830779999997</v>
      </c>
      <c r="D167">
        <v>6.2654580339999999</v>
      </c>
      <c r="E167">
        <v>5.634128746</v>
      </c>
      <c r="F167">
        <v>5.0218763659999999</v>
      </c>
      <c r="G167">
        <v>4.4281046670000004</v>
      </c>
      <c r="H167">
        <v>3.8522391539999998</v>
      </c>
      <c r="I167">
        <v>0.74343450700000002</v>
      </c>
      <c r="J167">
        <v>-1.752962146</v>
      </c>
      <c r="K167">
        <v>-3.8525205840000001</v>
      </c>
      <c r="L167">
        <v>-7.0149426320000003</v>
      </c>
      <c r="M167">
        <v>-9.1275536610000003</v>
      </c>
      <c r="N167">
        <v>-10.46945914</v>
      </c>
      <c r="O167">
        <v>-11.554051960000001</v>
      </c>
      <c r="P167">
        <v>-10.77821183</v>
      </c>
      <c r="Q167">
        <v>-6.7207952139999998</v>
      </c>
      <c r="R167">
        <v>-1.7447521130000001</v>
      </c>
      <c r="S167">
        <v>7.6014170160000001</v>
      </c>
      <c r="T167">
        <v>6.0202432330000004</v>
      </c>
      <c r="U167">
        <v>5.8380373280000004</v>
      </c>
      <c r="V167">
        <v>5.5352430500000001</v>
      </c>
      <c r="W167">
        <v>5.2500355089999999</v>
      </c>
      <c r="X167">
        <v>5.180523429</v>
      </c>
      <c r="Y167">
        <v>6.386007459</v>
      </c>
      <c r="Z167">
        <v>8.5355757420000007</v>
      </c>
      <c r="AA167">
        <v>13.60267032</v>
      </c>
      <c r="AB167">
        <v>18.316921140000002</v>
      </c>
      <c r="AC167">
        <v>23.998037950000001</v>
      </c>
      <c r="AD167">
        <v>35.866667100000001</v>
      </c>
      <c r="AE167">
        <v>44.620762810000002</v>
      </c>
      <c r="AF167">
        <v>2.4428529700000001</v>
      </c>
      <c r="AG167">
        <v>2.8587120929999998</v>
      </c>
      <c r="AH167">
        <v>3.6265761400000001</v>
      </c>
      <c r="AI167">
        <v>4.573503111</v>
      </c>
      <c r="AJ167">
        <v>5.8944209110000001</v>
      </c>
      <c r="AK167">
        <v>7.1377780680000003</v>
      </c>
      <c r="AL167">
        <v>7.7010121319999998</v>
      </c>
      <c r="AM167">
        <v>8.9885965300000006</v>
      </c>
      <c r="AN167">
        <v>11.26859857</v>
      </c>
      <c r="AO167">
        <v>15.69860866</v>
      </c>
      <c r="AP167">
        <v>26.899676400000001</v>
      </c>
      <c r="AQ167">
        <v>32.133244670000003</v>
      </c>
      <c r="AR167">
        <v>2.500891261</v>
      </c>
      <c r="AS167">
        <v>2.9191875039999999</v>
      </c>
      <c r="AT167">
        <v>3.690370293</v>
      </c>
      <c r="AU167">
        <v>4.6386352239999997</v>
      </c>
      <c r="AV167">
        <v>5.9531171169999997</v>
      </c>
      <c r="AW167">
        <v>7.1690602969999997</v>
      </c>
      <c r="AX167">
        <v>7.7090650260000002</v>
      </c>
      <c r="AY167">
        <v>8.9985703830000006</v>
      </c>
      <c r="AZ167">
        <v>11.33693798</v>
      </c>
      <c r="BA167">
        <v>15.89399592</v>
      </c>
      <c r="BB167">
        <v>27.353833009999999</v>
      </c>
      <c r="BC167">
        <v>32.639503939999997</v>
      </c>
      <c r="BD167">
        <v>1988.6424</v>
      </c>
      <c r="BE167">
        <v>1988.6424</v>
      </c>
      <c r="BF167">
        <v>1988.6424</v>
      </c>
      <c r="BG167">
        <v>1988.6424</v>
      </c>
      <c r="BH167">
        <v>1531.2546480000001</v>
      </c>
      <c r="BI167">
        <v>1531.2546480000001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25">
      <c r="A168">
        <v>406</v>
      </c>
      <c r="B168">
        <v>8.3691657369999994</v>
      </c>
      <c r="C168">
        <v>7.9047910989999997</v>
      </c>
      <c r="D168">
        <v>7.4075699679999998</v>
      </c>
      <c r="E168">
        <v>6.894488194</v>
      </c>
      <c r="F168">
        <v>6.3667601659999997</v>
      </c>
      <c r="G168">
        <v>5.8255442400000002</v>
      </c>
      <c r="H168">
        <v>5.2719450959999996</v>
      </c>
      <c r="I168">
        <v>1.745952988</v>
      </c>
      <c r="J168">
        <v>-1.874759254</v>
      </c>
      <c r="K168">
        <v>-5.5917586400000001</v>
      </c>
      <c r="L168">
        <v>-12.801165660000001</v>
      </c>
      <c r="M168">
        <v>-19.336252510000001</v>
      </c>
      <c r="N168">
        <v>-24.969454030000001</v>
      </c>
      <c r="O168">
        <v>-33.337430249999997</v>
      </c>
      <c r="P168">
        <v>-39.546877299999998</v>
      </c>
      <c r="Q168">
        <v>-39.261629390000003</v>
      </c>
      <c r="R168">
        <v>-33.166279539999998</v>
      </c>
      <c r="S168">
        <v>-17.780649799999999</v>
      </c>
      <c r="T168">
        <v>6.2732529179999998</v>
      </c>
      <c r="U168">
        <v>6.7244405739999999</v>
      </c>
      <c r="V168">
        <v>7.4144221010000004</v>
      </c>
      <c r="W168">
        <v>7.9079361319999997</v>
      </c>
      <c r="X168">
        <v>7.3691527460000001</v>
      </c>
      <c r="Y168">
        <v>2.7579058349999999</v>
      </c>
      <c r="Z168">
        <v>-3.6540661390000002</v>
      </c>
      <c r="AA168">
        <v>-15.32973874</v>
      </c>
      <c r="AB168">
        <v>-22.495106759999999</v>
      </c>
      <c r="AC168">
        <v>-26.003322170000001</v>
      </c>
      <c r="AD168">
        <v>-17.516373510000001</v>
      </c>
      <c r="AE168">
        <v>-7.7265876889999996</v>
      </c>
      <c r="AF168">
        <v>2.2831127530000002</v>
      </c>
      <c r="AG168">
        <v>3.2045141570000002</v>
      </c>
      <c r="AH168">
        <v>4.7764015579999999</v>
      </c>
      <c r="AI168">
        <v>6.3868640650000001</v>
      </c>
      <c r="AJ168">
        <v>7.4782626460000001</v>
      </c>
      <c r="AK168">
        <v>4.453213066</v>
      </c>
      <c r="AL168">
        <v>-1.4924152799999999</v>
      </c>
      <c r="AM168">
        <v>-13.400562219999999</v>
      </c>
      <c r="AN168">
        <v>-21.05816712</v>
      </c>
      <c r="AO168">
        <v>-25.133462359999999</v>
      </c>
      <c r="AP168">
        <v>-19.887300660000001</v>
      </c>
      <c r="AQ168">
        <v>-16.118432609999999</v>
      </c>
      <c r="AR168">
        <v>2.2807517860000002</v>
      </c>
      <c r="AS168">
        <v>3.2240714050000001</v>
      </c>
      <c r="AT168">
        <v>4.8356110399999999</v>
      </c>
      <c r="AU168">
        <v>6.4926592850000002</v>
      </c>
      <c r="AV168">
        <v>7.6394909059999998</v>
      </c>
      <c r="AW168">
        <v>4.6245722210000002</v>
      </c>
      <c r="AX168">
        <v>-1.3753290359999999</v>
      </c>
      <c r="AY168">
        <v>-13.43559299</v>
      </c>
      <c r="AZ168">
        <v>-21.216473619999999</v>
      </c>
      <c r="BA168">
        <v>-25.39326432</v>
      </c>
      <c r="BB168">
        <v>-20.215679949999998</v>
      </c>
      <c r="BC168">
        <v>-16.474597209999999</v>
      </c>
      <c r="BD168">
        <v>1729.744265</v>
      </c>
      <c r="BE168">
        <v>1729.744265</v>
      </c>
      <c r="BF168">
        <v>1729.744265</v>
      </c>
      <c r="BG168">
        <v>1729.744265</v>
      </c>
      <c r="BH168">
        <v>1331.903084</v>
      </c>
      <c r="BI168">
        <v>1331.903084</v>
      </c>
      <c r="BJ168" t="s">
        <v>65</v>
      </c>
      <c r="BK168" t="s">
        <v>65</v>
      </c>
      <c r="BL168">
        <v>33.669899999999998</v>
      </c>
      <c r="BM168">
        <v>200</v>
      </c>
    </row>
    <row r="169" spans="1:65" x14ac:dyDescent="0.25">
      <c r="A169">
        <v>407</v>
      </c>
      <c r="B169">
        <v>3.884291401</v>
      </c>
      <c r="C169">
        <v>4.2503961539999997</v>
      </c>
      <c r="D169">
        <v>4.5452150199999997</v>
      </c>
      <c r="E169">
        <v>4.7595973889999996</v>
      </c>
      <c r="F169">
        <v>4.8982626979999999</v>
      </c>
      <c r="G169">
        <v>4.9657071979999996</v>
      </c>
      <c r="H169">
        <v>4.9662138090000001</v>
      </c>
      <c r="I169">
        <v>3.7788152419999999</v>
      </c>
      <c r="J169">
        <v>1.137902706</v>
      </c>
      <c r="K169">
        <v>-2.4505325070000001</v>
      </c>
      <c r="L169">
        <v>-10.931654590000001</v>
      </c>
      <c r="M169">
        <v>-19.642841199999999</v>
      </c>
      <c r="N169">
        <v>-27.61885607</v>
      </c>
      <c r="O169">
        <v>-40.065954650000002</v>
      </c>
      <c r="P169">
        <v>-50.380146619999998</v>
      </c>
      <c r="Q169">
        <v>-54.290348729999998</v>
      </c>
      <c r="R169">
        <v>-51.80772838</v>
      </c>
      <c r="S169">
        <v>-43.439597319999997</v>
      </c>
      <c r="T169">
        <v>0.63585343999999999</v>
      </c>
      <c r="U169">
        <v>1.9712530020000001</v>
      </c>
      <c r="V169">
        <v>4.2329198229999996</v>
      </c>
      <c r="W169">
        <v>6.5011613099999996</v>
      </c>
      <c r="X169">
        <v>7.8093824810000001</v>
      </c>
      <c r="Y169">
        <v>2.4040637550000001</v>
      </c>
      <c r="Z169">
        <v>-7.7266548850000003</v>
      </c>
      <c r="AA169">
        <v>-28.711646470000002</v>
      </c>
      <c r="AB169">
        <v>-43.548981359999999</v>
      </c>
      <c r="AC169">
        <v>-54.050659029999998</v>
      </c>
      <c r="AD169">
        <v>-52.079317779999997</v>
      </c>
      <c r="AE169">
        <v>-45.209738260000002</v>
      </c>
      <c r="AF169">
        <v>2.450377601</v>
      </c>
      <c r="AG169">
        <v>3.6165940910000001</v>
      </c>
      <c r="AH169">
        <v>5.5655665670000003</v>
      </c>
      <c r="AI169">
        <v>7.4524887609999997</v>
      </c>
      <c r="AJ169">
        <v>8.2734928780000008</v>
      </c>
      <c r="AK169">
        <v>2.739872847</v>
      </c>
      <c r="AL169">
        <v>-6.8179197570000003</v>
      </c>
      <c r="AM169">
        <v>-25.80345093</v>
      </c>
      <c r="AN169">
        <v>-38.585700129999999</v>
      </c>
      <c r="AO169">
        <v>-46.75935904</v>
      </c>
      <c r="AP169">
        <v>-43.515909030000003</v>
      </c>
      <c r="AQ169">
        <v>-40.156341159999997</v>
      </c>
      <c r="AR169">
        <v>2.4400420079999998</v>
      </c>
      <c r="AS169">
        <v>3.610016109</v>
      </c>
      <c r="AT169">
        <v>5.566594534</v>
      </c>
      <c r="AU169">
        <v>7.4642466020000002</v>
      </c>
      <c r="AV169">
        <v>8.302973476</v>
      </c>
      <c r="AW169">
        <v>2.7841159470000001</v>
      </c>
      <c r="AX169">
        <v>-6.7850055210000004</v>
      </c>
      <c r="AY169">
        <v>-25.856399769999999</v>
      </c>
      <c r="AZ169">
        <v>-38.77097655</v>
      </c>
      <c r="BA169">
        <v>-47.150068470000001</v>
      </c>
      <c r="BB169">
        <v>-44.256433530000002</v>
      </c>
      <c r="BC169">
        <v>-40.895548429999998</v>
      </c>
      <c r="BD169">
        <v>1521.8144560000001</v>
      </c>
      <c r="BE169">
        <v>1521.8144560000001</v>
      </c>
      <c r="BF169">
        <v>1521.8144560000001</v>
      </c>
      <c r="BG169">
        <v>1521.8144560000001</v>
      </c>
      <c r="BH169">
        <v>1171.797131</v>
      </c>
      <c r="BI169">
        <v>1171.797131</v>
      </c>
      <c r="BJ169" t="s">
        <v>65</v>
      </c>
      <c r="BK169" t="s">
        <v>65</v>
      </c>
      <c r="BL169">
        <v>33.669899999999998</v>
      </c>
      <c r="BM169">
        <v>200</v>
      </c>
    </row>
    <row r="170" spans="1:65" x14ac:dyDescent="0.25">
      <c r="A170">
        <v>408</v>
      </c>
      <c r="B170">
        <v>7.3912399759999996</v>
      </c>
      <c r="C170">
        <v>7.202219243</v>
      </c>
      <c r="D170">
        <v>6.9914493049999997</v>
      </c>
      <c r="E170">
        <v>6.7661556950000001</v>
      </c>
      <c r="F170">
        <v>6.5272706170000001</v>
      </c>
      <c r="G170">
        <v>6.2756834210000001</v>
      </c>
      <c r="H170">
        <v>6.0122424350000001</v>
      </c>
      <c r="I170">
        <v>4.2254313379999999</v>
      </c>
      <c r="J170">
        <v>2.2558035570000001</v>
      </c>
      <c r="K170">
        <v>0.138242689</v>
      </c>
      <c r="L170">
        <v>-4.1699749810000002</v>
      </c>
      <c r="M170">
        <v>-8.2717434839999999</v>
      </c>
      <c r="N170">
        <v>-11.97165858</v>
      </c>
      <c r="O170">
        <v>-17.921384289999999</v>
      </c>
      <c r="P170">
        <v>-23.502672350000001</v>
      </c>
      <c r="Q170">
        <v>-27.000393089999999</v>
      </c>
      <c r="R170">
        <v>-27.112076269999999</v>
      </c>
      <c r="S170">
        <v>-24.519589069999999</v>
      </c>
      <c r="T170">
        <v>2.1538629419999999</v>
      </c>
      <c r="U170">
        <v>3.5019073110000001</v>
      </c>
      <c r="V170">
        <v>5.8679921180000001</v>
      </c>
      <c r="W170">
        <v>8.4677192039999998</v>
      </c>
      <c r="X170">
        <v>10.936159139999999</v>
      </c>
      <c r="Y170">
        <v>8.9750858279999992</v>
      </c>
      <c r="Z170">
        <v>2.8981164879999999</v>
      </c>
      <c r="AA170">
        <v>-10.42831337</v>
      </c>
      <c r="AB170">
        <v>-19.470217699999999</v>
      </c>
      <c r="AC170">
        <v>-24.799348850000001</v>
      </c>
      <c r="AD170">
        <v>-20.35739585</v>
      </c>
      <c r="AE170">
        <v>-16.261195520000001</v>
      </c>
      <c r="AF170">
        <v>8.1267663050000003</v>
      </c>
      <c r="AG170">
        <v>8.4991972750000002</v>
      </c>
      <c r="AH170">
        <v>9.0526272740000007</v>
      </c>
      <c r="AI170">
        <v>9.4023485030000007</v>
      </c>
      <c r="AJ170">
        <v>8.7617348689999996</v>
      </c>
      <c r="AK170">
        <v>4.4686706000000003</v>
      </c>
      <c r="AL170">
        <v>-1.2414179759999999</v>
      </c>
      <c r="AM170">
        <v>-11.2772299</v>
      </c>
      <c r="AN170">
        <v>-17.190593849999999</v>
      </c>
      <c r="AO170">
        <v>-19.945646230000001</v>
      </c>
      <c r="AP170">
        <v>-15.490314140000001</v>
      </c>
      <c r="AQ170">
        <v>-13.44441299</v>
      </c>
      <c r="AR170">
        <v>9.1717779759999996</v>
      </c>
      <c r="AS170">
        <v>9.2559790960000008</v>
      </c>
      <c r="AT170">
        <v>9.2711417029999996</v>
      </c>
      <c r="AU170">
        <v>8.9458218239999994</v>
      </c>
      <c r="AV170">
        <v>7.3481459219999996</v>
      </c>
      <c r="AW170">
        <v>2.246579423</v>
      </c>
      <c r="AX170">
        <v>-3.4988564270000002</v>
      </c>
      <c r="AY170">
        <v>-12.81726491</v>
      </c>
      <c r="AZ170">
        <v>-17.96525115</v>
      </c>
      <c r="BA170">
        <v>-20.064844000000001</v>
      </c>
      <c r="BB170">
        <v>-15.52352175</v>
      </c>
      <c r="BC170">
        <v>-13.737941490000001</v>
      </c>
      <c r="BD170">
        <v>1840.700249</v>
      </c>
      <c r="BE170">
        <v>1840.700249</v>
      </c>
      <c r="BF170">
        <v>1840.700249</v>
      </c>
      <c r="BG170">
        <v>1840.700249</v>
      </c>
      <c r="BH170">
        <v>1417.3391919999999</v>
      </c>
      <c r="BI170">
        <v>1417.3391919999999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25">
      <c r="A171">
        <v>409</v>
      </c>
      <c r="B171">
        <v>1.764311816</v>
      </c>
      <c r="C171">
        <v>2.4055003720000001</v>
      </c>
      <c r="D171">
        <v>2.9941600190000002</v>
      </c>
      <c r="E171">
        <v>3.5111523739999999</v>
      </c>
      <c r="F171">
        <v>3.960557675</v>
      </c>
      <c r="G171">
        <v>4.3462596209999997</v>
      </c>
      <c r="H171">
        <v>4.6719542020000002</v>
      </c>
      <c r="I171">
        <v>5.5513448070000004</v>
      </c>
      <c r="J171">
        <v>5.032651682</v>
      </c>
      <c r="K171">
        <v>3.6248645320000001</v>
      </c>
      <c r="L171">
        <v>-0.61561046399999997</v>
      </c>
      <c r="M171">
        <v>-5.4774419200000004</v>
      </c>
      <c r="N171">
        <v>-10.151145440000001</v>
      </c>
      <c r="O171">
        <v>-17.837047689999999</v>
      </c>
      <c r="P171">
        <v>-25.27054532</v>
      </c>
      <c r="Q171">
        <v>-31.968765439999999</v>
      </c>
      <c r="R171">
        <v>-36.64027754</v>
      </c>
      <c r="S171">
        <v>-45.371056410000001</v>
      </c>
      <c r="T171">
        <v>2.389475054</v>
      </c>
      <c r="U171">
        <v>2.9833292980000001</v>
      </c>
      <c r="V171">
        <v>3.9916234319999999</v>
      </c>
      <c r="W171">
        <v>5.0058085280000002</v>
      </c>
      <c r="X171">
        <v>5.5798497530000004</v>
      </c>
      <c r="Y171">
        <v>2.9768503900000001</v>
      </c>
      <c r="Z171">
        <v>-2.060810445</v>
      </c>
      <c r="AA171">
        <v>-13.34698463</v>
      </c>
      <c r="AB171">
        <v>-22.595414160000001</v>
      </c>
      <c r="AC171">
        <v>-31.442118950000001</v>
      </c>
      <c r="AD171">
        <v>-40.065782519999999</v>
      </c>
      <c r="AE171">
        <v>-41.767091460000003</v>
      </c>
      <c r="AF171">
        <v>2.4660724100000002</v>
      </c>
      <c r="AG171">
        <v>2.954388185</v>
      </c>
      <c r="AH171">
        <v>3.7647948659999999</v>
      </c>
      <c r="AI171">
        <v>4.5307872290000004</v>
      </c>
      <c r="AJ171">
        <v>4.7644272379999997</v>
      </c>
      <c r="AK171">
        <v>1.9811446290000001</v>
      </c>
      <c r="AL171">
        <v>-2.79178353</v>
      </c>
      <c r="AM171">
        <v>-12.898406749999999</v>
      </c>
      <c r="AN171">
        <v>-20.752691420000001</v>
      </c>
      <c r="AO171">
        <v>-27.74467215</v>
      </c>
      <c r="AP171">
        <v>-33.40588632</v>
      </c>
      <c r="AQ171">
        <v>-34.86878952</v>
      </c>
      <c r="AR171">
        <v>2.4072776089999999</v>
      </c>
      <c r="AS171">
        <v>2.8984038249999999</v>
      </c>
      <c r="AT171">
        <v>3.7148571170000002</v>
      </c>
      <c r="AU171">
        <v>4.4902278500000001</v>
      </c>
      <c r="AV171">
        <v>4.7422480619999998</v>
      </c>
      <c r="AW171">
        <v>1.986131487</v>
      </c>
      <c r="AX171">
        <v>-2.775665085</v>
      </c>
      <c r="AY171">
        <v>-12.907290120000001</v>
      </c>
      <c r="AZ171">
        <v>-20.827478289999998</v>
      </c>
      <c r="BA171">
        <v>-27.938569560000001</v>
      </c>
      <c r="BB171">
        <v>-33.839797150000003</v>
      </c>
      <c r="BC171">
        <v>-35.358389940000002</v>
      </c>
      <c r="BD171">
        <v>1782.7473030000001</v>
      </c>
      <c r="BE171">
        <v>1782.7473030000001</v>
      </c>
      <c r="BF171">
        <v>1782.7473030000001</v>
      </c>
      <c r="BG171">
        <v>1782.7473030000001</v>
      </c>
      <c r="BH171">
        <v>1372.7154230000001</v>
      </c>
      <c r="BI171">
        <v>1372.7154230000001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25">
      <c r="A172">
        <v>410</v>
      </c>
      <c r="B172">
        <v>4.0519996039999997</v>
      </c>
      <c r="C172">
        <v>3.724738651</v>
      </c>
      <c r="D172">
        <v>3.363599936</v>
      </c>
      <c r="E172">
        <v>2.9809683009999999</v>
      </c>
      <c r="F172">
        <v>2.5782732450000001</v>
      </c>
      <c r="G172">
        <v>2.1568766579999998</v>
      </c>
      <c r="H172">
        <v>1.71807577</v>
      </c>
      <c r="I172">
        <v>-1.215035713</v>
      </c>
      <c r="J172">
        <v>-4.40434853</v>
      </c>
      <c r="K172">
        <v>-7.7994168269999999</v>
      </c>
      <c r="L172">
        <v>-14.654156649999999</v>
      </c>
      <c r="M172">
        <v>-21.1535382</v>
      </c>
      <c r="N172">
        <v>-27.023056589999999</v>
      </c>
      <c r="O172">
        <v>-36.567500160000002</v>
      </c>
      <c r="P172">
        <v>-45.954497099999998</v>
      </c>
      <c r="Q172">
        <v>-53.240524219999998</v>
      </c>
      <c r="R172">
        <v>-55.69739972</v>
      </c>
      <c r="S172">
        <v>-56.365949999999998</v>
      </c>
      <c r="T172">
        <v>1.0812487420000001</v>
      </c>
      <c r="U172">
        <v>1.140938027</v>
      </c>
      <c r="V172">
        <v>1.0968136390000001</v>
      </c>
      <c r="W172">
        <v>0.65920015399999998</v>
      </c>
      <c r="X172">
        <v>-1.2543748669999999</v>
      </c>
      <c r="Y172">
        <v>-7.351085737</v>
      </c>
      <c r="Z172">
        <v>-14.51413076</v>
      </c>
      <c r="AA172">
        <v>-27.408383499999999</v>
      </c>
      <c r="AB172">
        <v>-36.328181389999997</v>
      </c>
      <c r="AC172">
        <v>-43.360393170000002</v>
      </c>
      <c r="AD172">
        <v>-46.390952579999997</v>
      </c>
      <c r="AE172">
        <v>-45.339893080000003</v>
      </c>
      <c r="AF172">
        <v>-4.9259898000000003E-2</v>
      </c>
      <c r="AG172">
        <v>0.20418235900000001</v>
      </c>
      <c r="AH172">
        <v>0.51779525800000004</v>
      </c>
      <c r="AI172">
        <v>0.52322076699999998</v>
      </c>
      <c r="AJ172">
        <v>-0.75457042699999999</v>
      </c>
      <c r="AK172">
        <v>-6.127958177</v>
      </c>
      <c r="AL172">
        <v>-12.738748470000001</v>
      </c>
      <c r="AM172">
        <v>-24.171052199999998</v>
      </c>
      <c r="AN172">
        <v>-31.091243250000002</v>
      </c>
      <c r="AO172">
        <v>-34.880998200000001</v>
      </c>
      <c r="AP172">
        <v>-32.346221450000002</v>
      </c>
      <c r="AQ172">
        <v>-32.150473929999997</v>
      </c>
      <c r="AR172">
        <v>-8.8773703999999995E-2</v>
      </c>
      <c r="AS172">
        <v>0.16939833700000001</v>
      </c>
      <c r="AT172">
        <v>0.49205829699999998</v>
      </c>
      <c r="AU172">
        <v>0.50922983300000002</v>
      </c>
      <c r="AV172">
        <v>-0.75130850699999996</v>
      </c>
      <c r="AW172">
        <v>-6.111850338</v>
      </c>
      <c r="AX172">
        <v>-12.73081384</v>
      </c>
      <c r="AY172">
        <v>-24.218449490000001</v>
      </c>
      <c r="AZ172">
        <v>-31.216854949999998</v>
      </c>
      <c r="BA172">
        <v>-35.122293710000001</v>
      </c>
      <c r="BB172">
        <v>-32.79647001</v>
      </c>
      <c r="BC172">
        <v>-32.64150111</v>
      </c>
      <c r="BD172">
        <v>1584.779595</v>
      </c>
      <c r="BE172">
        <v>1584.779595</v>
      </c>
      <c r="BF172">
        <v>1584.779595</v>
      </c>
      <c r="BG172">
        <v>1584.779595</v>
      </c>
      <c r="BH172">
        <v>1220.2802879999999</v>
      </c>
      <c r="BI172">
        <v>1220.2802879999999</v>
      </c>
      <c r="BJ172" t="s">
        <v>65</v>
      </c>
      <c r="BK172" t="s">
        <v>65</v>
      </c>
      <c r="BL172">
        <v>33.669899999999998</v>
      </c>
      <c r="BM172">
        <v>200</v>
      </c>
    </row>
    <row r="173" spans="1:65" x14ac:dyDescent="0.25">
      <c r="A173">
        <v>411</v>
      </c>
      <c r="B173">
        <v>-1.1796279599999999</v>
      </c>
      <c r="C173">
        <v>-0.77709366800000002</v>
      </c>
      <c r="D173">
        <v>-0.47784785299999999</v>
      </c>
      <c r="E173">
        <v>-0.29022631999999998</v>
      </c>
      <c r="F173">
        <v>-0.20699199300000001</v>
      </c>
      <c r="G173">
        <v>-0.221271791</v>
      </c>
      <c r="H173">
        <v>-0.32653995200000002</v>
      </c>
      <c r="I173">
        <v>-2.5433502830000001</v>
      </c>
      <c r="J173">
        <v>-6.6017860160000001</v>
      </c>
      <c r="K173">
        <v>-11.77602776</v>
      </c>
      <c r="L173">
        <v>-23.299215570000001</v>
      </c>
      <c r="M173">
        <v>-34.393739760000003</v>
      </c>
      <c r="N173">
        <v>-43.921555980000001</v>
      </c>
      <c r="O173">
        <v>-57.327292730000003</v>
      </c>
      <c r="P173">
        <v>-66.202070449999994</v>
      </c>
      <c r="Q173">
        <v>-67.419815369999995</v>
      </c>
      <c r="R173">
        <v>-65.079027420000003</v>
      </c>
      <c r="S173">
        <v>-62.240346440000003</v>
      </c>
      <c r="T173">
        <v>0.48397489199999999</v>
      </c>
      <c r="U173">
        <v>0.83089523600000004</v>
      </c>
      <c r="V173">
        <v>1.2237865000000001</v>
      </c>
      <c r="W173">
        <v>1.0943515349999999</v>
      </c>
      <c r="X173">
        <v>-1.168123636</v>
      </c>
      <c r="Y173">
        <v>-10.130465729999999</v>
      </c>
      <c r="Z173">
        <v>-21.146573910000001</v>
      </c>
      <c r="AA173">
        <v>-40.660710629999997</v>
      </c>
      <c r="AB173">
        <v>-53.18078225</v>
      </c>
      <c r="AC173">
        <v>-61.376234369999999</v>
      </c>
      <c r="AD173">
        <v>-60.677186599999999</v>
      </c>
      <c r="AE173">
        <v>-59.340244990000002</v>
      </c>
      <c r="AF173">
        <v>3.9868044999999998E-2</v>
      </c>
      <c r="AG173">
        <v>0.40936117599999999</v>
      </c>
      <c r="AH173">
        <v>0.84548437300000001</v>
      </c>
      <c r="AI173">
        <v>0.77705023500000003</v>
      </c>
      <c r="AJ173">
        <v>-1.351325983</v>
      </c>
      <c r="AK173">
        <v>-9.8870600460000002</v>
      </c>
      <c r="AL173">
        <v>-20.1904197</v>
      </c>
      <c r="AM173">
        <v>-37.598424450000003</v>
      </c>
      <c r="AN173">
        <v>-47.639877460000001</v>
      </c>
      <c r="AO173">
        <v>-52.282126849999997</v>
      </c>
      <c r="AP173">
        <v>-45.922964550000003</v>
      </c>
      <c r="AQ173">
        <v>-45.36788147</v>
      </c>
      <c r="AR173">
        <v>-7.5284130000000005E-2</v>
      </c>
      <c r="AS173">
        <v>0.30048814699999998</v>
      </c>
      <c r="AT173">
        <v>0.74901220199999996</v>
      </c>
      <c r="AU173">
        <v>0.697556073</v>
      </c>
      <c r="AV173">
        <v>-1.4033053049999999</v>
      </c>
      <c r="AW173">
        <v>-9.9110689440000002</v>
      </c>
      <c r="AX173">
        <v>-20.217264650000001</v>
      </c>
      <c r="AY173">
        <v>-37.699414609999998</v>
      </c>
      <c r="AZ173">
        <v>-47.863800130000001</v>
      </c>
      <c r="BA173">
        <v>-52.701223290000001</v>
      </c>
      <c r="BB173">
        <v>-46.697531650000002</v>
      </c>
      <c r="BC173">
        <v>-46.177066459999999</v>
      </c>
      <c r="BD173">
        <v>1411.7044840000001</v>
      </c>
      <c r="BE173">
        <v>1411.7044840000001</v>
      </c>
      <c r="BF173">
        <v>1411.7044840000001</v>
      </c>
      <c r="BG173">
        <v>1411.7044840000001</v>
      </c>
      <c r="BH173">
        <v>1087.0124530000001</v>
      </c>
      <c r="BI173">
        <v>1087.0124530000001</v>
      </c>
      <c r="BJ173" t="s">
        <v>65</v>
      </c>
      <c r="BK173" t="s">
        <v>65</v>
      </c>
      <c r="BL173">
        <v>33.669899999999998</v>
      </c>
      <c r="BM173">
        <v>200</v>
      </c>
    </row>
    <row r="174" spans="1:65" x14ac:dyDescent="0.25">
      <c r="A174">
        <v>412</v>
      </c>
      <c r="B174">
        <v>1.149699496</v>
      </c>
      <c r="C174">
        <v>1.5123002729999999</v>
      </c>
      <c r="D174">
        <v>1.8205907130000001</v>
      </c>
      <c r="E174">
        <v>2.0648086640000001</v>
      </c>
      <c r="F174">
        <v>2.2486870219999999</v>
      </c>
      <c r="G174">
        <v>2.375780937</v>
      </c>
      <c r="H174">
        <v>2.4494757109999998</v>
      </c>
      <c r="I174">
        <v>1.940275889</v>
      </c>
      <c r="J174">
        <v>0.248725695</v>
      </c>
      <c r="K174">
        <v>-2.2077858629999998</v>
      </c>
      <c r="L174">
        <v>-8.221919669</v>
      </c>
      <c r="M174">
        <v>-14.519752029999999</v>
      </c>
      <c r="N174">
        <v>-20.347440479999999</v>
      </c>
      <c r="O174">
        <v>-29.584003150000001</v>
      </c>
      <c r="P174">
        <v>-37.668805300000002</v>
      </c>
      <c r="Q174">
        <v>-42.238866020000003</v>
      </c>
      <c r="R174">
        <v>-42.709198960000002</v>
      </c>
      <c r="S174">
        <v>-41.406857879999997</v>
      </c>
      <c r="T174">
        <v>-0.61582522500000003</v>
      </c>
      <c r="U174">
        <v>-8.0050309E-2</v>
      </c>
      <c r="V174">
        <v>0.85108771500000002</v>
      </c>
      <c r="W174">
        <v>1.8466514599999999</v>
      </c>
      <c r="X174">
        <v>2.6659446459999998</v>
      </c>
      <c r="Y174">
        <v>1.249638021</v>
      </c>
      <c r="Z174">
        <v>-2.1544883640000001</v>
      </c>
      <c r="AA174">
        <v>-10.067928869999999</v>
      </c>
      <c r="AB174">
        <v>-16.54548947</v>
      </c>
      <c r="AC174">
        <v>-22.60462922</v>
      </c>
      <c r="AD174">
        <v>-28.203250650000001</v>
      </c>
      <c r="AE174">
        <v>-29.480966760000001</v>
      </c>
      <c r="AF174">
        <v>0.57189265099999997</v>
      </c>
      <c r="AG174">
        <v>0.92203304600000002</v>
      </c>
      <c r="AH174">
        <v>1.4805092200000001</v>
      </c>
      <c r="AI174">
        <v>1.948930721</v>
      </c>
      <c r="AJ174">
        <v>1.8429177670000001</v>
      </c>
      <c r="AK174">
        <v>-0.82535020699999995</v>
      </c>
      <c r="AL174">
        <v>-4.7847745550000003</v>
      </c>
      <c r="AM174">
        <v>-12.231639380000001</v>
      </c>
      <c r="AN174">
        <v>-17.075926490000001</v>
      </c>
      <c r="AO174">
        <v>-20.136175099999999</v>
      </c>
      <c r="AP174">
        <v>-19.87722771</v>
      </c>
      <c r="AQ174">
        <v>-20.646107300000001</v>
      </c>
      <c r="AR174">
        <v>0.571231822</v>
      </c>
      <c r="AS174">
        <v>0.92465010199999997</v>
      </c>
      <c r="AT174">
        <v>1.4892589599999999</v>
      </c>
      <c r="AU174">
        <v>1.9653360049999999</v>
      </c>
      <c r="AV174">
        <v>1.869678927</v>
      </c>
      <c r="AW174">
        <v>-0.79360987199999999</v>
      </c>
      <c r="AX174">
        <v>-4.761390027</v>
      </c>
      <c r="AY174">
        <v>-12.24569018</v>
      </c>
      <c r="AZ174">
        <v>-17.136914839999999</v>
      </c>
      <c r="BA174">
        <v>-20.26306421</v>
      </c>
      <c r="BB174">
        <v>-20.130186819999999</v>
      </c>
      <c r="BC174">
        <v>-20.94618122</v>
      </c>
      <c r="BD174">
        <v>1630.756766</v>
      </c>
      <c r="BE174">
        <v>1630.756766</v>
      </c>
      <c r="BF174">
        <v>1630.756766</v>
      </c>
      <c r="BG174">
        <v>1630.756766</v>
      </c>
      <c r="BH174">
        <v>1255.68271</v>
      </c>
      <c r="BI174">
        <v>1255.68271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 x14ac:dyDescent="0.25">
      <c r="A175">
        <v>413</v>
      </c>
      <c r="B175">
        <v>5.6733883010000001</v>
      </c>
      <c r="C175">
        <v>4.7062961129999996</v>
      </c>
      <c r="D175">
        <v>3.7319314110000001</v>
      </c>
      <c r="E175">
        <v>2.7832953859999998</v>
      </c>
      <c r="F175">
        <v>1.859618821</v>
      </c>
      <c r="G175">
        <v>0.96016004799999999</v>
      </c>
      <c r="H175">
        <v>8.4203867000000002E-2</v>
      </c>
      <c r="I175">
        <v>-4.7149468419999998</v>
      </c>
      <c r="J175">
        <v>-8.684877019</v>
      </c>
      <c r="K175">
        <v>-12.12549677</v>
      </c>
      <c r="L175">
        <v>-17.587619719999999</v>
      </c>
      <c r="M175">
        <v>-21.58177255</v>
      </c>
      <c r="N175">
        <v>-24.467189569999999</v>
      </c>
      <c r="O175">
        <v>-27.847648920000001</v>
      </c>
      <c r="P175">
        <v>-29.117969859999999</v>
      </c>
      <c r="Q175">
        <v>-26.39460747</v>
      </c>
      <c r="R175">
        <v>-21.61200522</v>
      </c>
      <c r="S175">
        <v>-11.73063902</v>
      </c>
      <c r="T175">
        <v>5.3276305639999997</v>
      </c>
      <c r="U175">
        <v>4.7134695290000002</v>
      </c>
      <c r="V175">
        <v>3.5430900219999999</v>
      </c>
      <c r="W175">
        <v>2.0198830189999999</v>
      </c>
      <c r="X175">
        <v>-0.31416563800000002</v>
      </c>
      <c r="Y175">
        <v>-2.805113451</v>
      </c>
      <c r="Z175">
        <v>-3.5808926529999998</v>
      </c>
      <c r="AA175">
        <v>-2.69608515</v>
      </c>
      <c r="AB175">
        <v>-0.71613657600000002</v>
      </c>
      <c r="AC175">
        <v>2.2993738650000002</v>
      </c>
      <c r="AD175">
        <v>9.0658784679999993</v>
      </c>
      <c r="AE175">
        <v>13.586271679999999</v>
      </c>
      <c r="AF175">
        <v>-1.6413771029999999</v>
      </c>
      <c r="AG175">
        <v>-1.5616975120000001</v>
      </c>
      <c r="AH175">
        <v>-1.47976565</v>
      </c>
      <c r="AI175">
        <v>-1.5328715289999999</v>
      </c>
      <c r="AJ175">
        <v>-2.0848942899999998</v>
      </c>
      <c r="AK175">
        <v>-3.8998819359999999</v>
      </c>
      <c r="AL175">
        <v>-5.5787919119999998</v>
      </c>
      <c r="AM175">
        <v>-6.665748668</v>
      </c>
      <c r="AN175">
        <v>-4.8559104169999996</v>
      </c>
      <c r="AO175">
        <v>0.48191737499999998</v>
      </c>
      <c r="AP175">
        <v>14.81946449</v>
      </c>
      <c r="AQ175">
        <v>19.741496590000001</v>
      </c>
      <c r="AR175">
        <v>-1.68156276</v>
      </c>
      <c r="AS175">
        <v>-1.5962735910000001</v>
      </c>
      <c r="AT175">
        <v>-1.5048413679999999</v>
      </c>
      <c r="AU175">
        <v>-1.548267764</v>
      </c>
      <c r="AV175">
        <v>-2.09316082</v>
      </c>
      <c r="AW175">
        <v>-3.918816283</v>
      </c>
      <c r="AX175">
        <v>-5.6147870949999996</v>
      </c>
      <c r="AY175">
        <v>-6.7076762929999996</v>
      </c>
      <c r="AZ175">
        <v>-4.8604724770000001</v>
      </c>
      <c r="BA175">
        <v>0.56840191100000004</v>
      </c>
      <c r="BB175">
        <v>15.09142173</v>
      </c>
      <c r="BC175">
        <v>20.049214719999998</v>
      </c>
      <c r="BD175">
        <v>1750.530882</v>
      </c>
      <c r="BE175">
        <v>1750.530882</v>
      </c>
      <c r="BF175">
        <v>1750.530882</v>
      </c>
      <c r="BG175">
        <v>1750.530882</v>
      </c>
      <c r="BH175">
        <v>1347.9087790000001</v>
      </c>
      <c r="BI175">
        <v>1347.9087790000001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25">
      <c r="A176">
        <v>414</v>
      </c>
      <c r="B176">
        <v>-1.8809319390000001</v>
      </c>
      <c r="C176">
        <v>-2.169975752</v>
      </c>
      <c r="D176">
        <v>-2.4774338810000001</v>
      </c>
      <c r="E176">
        <v>-2.7924431869999999</v>
      </c>
      <c r="F176">
        <v>-3.1140133470000002</v>
      </c>
      <c r="G176">
        <v>-3.4412122319999998</v>
      </c>
      <c r="H176">
        <v>-3.773163066</v>
      </c>
      <c r="I176">
        <v>-5.821875554</v>
      </c>
      <c r="J176">
        <v>-7.809435948</v>
      </c>
      <c r="K176">
        <v>-9.7187936120000007</v>
      </c>
      <c r="L176">
        <v>-13.02744322</v>
      </c>
      <c r="M176">
        <v>-15.525377750000001</v>
      </c>
      <c r="N176">
        <v>-17.21790571</v>
      </c>
      <c r="O176">
        <v>-18.603753130000001</v>
      </c>
      <c r="P176">
        <v>-17.55055711</v>
      </c>
      <c r="Q176">
        <v>-13.025911969999999</v>
      </c>
      <c r="R176">
        <v>-8.5452346190000004</v>
      </c>
      <c r="S176">
        <v>-1.8111066119999999</v>
      </c>
      <c r="T176">
        <v>-1.1420632369999999</v>
      </c>
      <c r="U176">
        <v>-1.8981786359999999</v>
      </c>
      <c r="V176">
        <v>-3.2666579210000002</v>
      </c>
      <c r="W176">
        <v>-4.8753621960000002</v>
      </c>
      <c r="X176">
        <v>-6.7894255120000002</v>
      </c>
      <c r="Y176">
        <v>-7.1223349599999999</v>
      </c>
      <c r="Z176">
        <v>-5.1134204859999999</v>
      </c>
      <c r="AA176">
        <v>0.67344321100000004</v>
      </c>
      <c r="AB176">
        <v>5.6416813079999999</v>
      </c>
      <c r="AC176">
        <v>10.32364643</v>
      </c>
      <c r="AD176">
        <v>15.915816080000001</v>
      </c>
      <c r="AE176">
        <v>19.557730150000001</v>
      </c>
      <c r="AF176">
        <v>-2.6285533569999999</v>
      </c>
      <c r="AG176">
        <v>-2.787624519</v>
      </c>
      <c r="AH176">
        <v>-3.0990159930000001</v>
      </c>
      <c r="AI176">
        <v>-3.5185311939999999</v>
      </c>
      <c r="AJ176">
        <v>-4.174143763</v>
      </c>
      <c r="AK176">
        <v>-4.7163293169999996</v>
      </c>
      <c r="AL176">
        <v>-4.3609140389999999</v>
      </c>
      <c r="AM176">
        <v>-1.6787890160000001</v>
      </c>
      <c r="AN176">
        <v>2.3965413519999998</v>
      </c>
      <c r="AO176">
        <v>8.8802552129999999</v>
      </c>
      <c r="AP176">
        <v>23.033943910000001</v>
      </c>
      <c r="AQ176">
        <v>29.872654310000001</v>
      </c>
      <c r="AR176">
        <v>-2.6414445469999999</v>
      </c>
      <c r="AS176">
        <v>-2.7924503679999999</v>
      </c>
      <c r="AT176">
        <v>-3.0900981779999999</v>
      </c>
      <c r="AU176">
        <v>-3.4954115809999999</v>
      </c>
      <c r="AV176">
        <v>-4.1399288719999996</v>
      </c>
      <c r="AW176">
        <v>-4.6963362499999999</v>
      </c>
      <c r="AX176">
        <v>-4.3668626020000003</v>
      </c>
      <c r="AY176">
        <v>-1.703577329</v>
      </c>
      <c r="AZ176">
        <v>2.4099914280000001</v>
      </c>
      <c r="BA176">
        <v>9.0030769930000005</v>
      </c>
      <c r="BB176">
        <v>23.405110910000001</v>
      </c>
      <c r="BC176">
        <v>30.29019881</v>
      </c>
      <c r="BD176">
        <v>1920.686692</v>
      </c>
      <c r="BE176">
        <v>1920.686692</v>
      </c>
      <c r="BF176">
        <v>1920.686692</v>
      </c>
      <c r="BG176">
        <v>1920.686692</v>
      </c>
      <c r="BH176">
        <v>1478.9287529999999</v>
      </c>
      <c r="BI176">
        <v>1478.9287529999999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206969999999</v>
      </c>
      <c r="C177">
        <v>-3.755389477</v>
      </c>
      <c r="D177">
        <v>-4.0035986320000001</v>
      </c>
      <c r="E177">
        <v>-4.194636697</v>
      </c>
      <c r="F177">
        <v>-4.3324245540000001</v>
      </c>
      <c r="G177">
        <v>-4.4206751459999998</v>
      </c>
      <c r="H177">
        <v>-4.4629033250000001</v>
      </c>
      <c r="I177">
        <v>-3.9239551920000002</v>
      </c>
      <c r="J177">
        <v>-2.4713460440000001</v>
      </c>
      <c r="K177">
        <v>-0.50210288199999997</v>
      </c>
      <c r="L177">
        <v>3.9119636120000001</v>
      </c>
      <c r="M177">
        <v>8.0212150609999995</v>
      </c>
      <c r="N177">
        <v>11.36664348</v>
      </c>
      <c r="O177">
        <v>15.71287839</v>
      </c>
      <c r="P177">
        <v>18.672145789999998</v>
      </c>
      <c r="Q177">
        <v>22.138173819999999</v>
      </c>
      <c r="R177">
        <v>27.556052940000001</v>
      </c>
      <c r="S177">
        <v>41.343892510000003</v>
      </c>
      <c r="T177">
        <v>-2.1227644250000002</v>
      </c>
      <c r="U177">
        <v>-2.4846886779999999</v>
      </c>
      <c r="V177">
        <v>-2.9874544150000002</v>
      </c>
      <c r="W177">
        <v>-3.1918949749999999</v>
      </c>
      <c r="X177">
        <v>-2.0357945119999998</v>
      </c>
      <c r="Y177">
        <v>3.973974224</v>
      </c>
      <c r="Z177">
        <v>12.02918697</v>
      </c>
      <c r="AA177">
        <v>27.526933240000002</v>
      </c>
      <c r="AB177">
        <v>38.884696689999998</v>
      </c>
      <c r="AC177">
        <v>48.792392730000003</v>
      </c>
      <c r="AD177">
        <v>58.807010669999997</v>
      </c>
      <c r="AE177">
        <v>64.121423329999999</v>
      </c>
      <c r="AF177">
        <v>-0.42350769199999999</v>
      </c>
      <c r="AG177">
        <v>-0.43167914200000002</v>
      </c>
      <c r="AH177">
        <v>-0.33568333299999997</v>
      </c>
      <c r="AI177">
        <v>6.4460364000000006E-2</v>
      </c>
      <c r="AJ177">
        <v>1.616580141</v>
      </c>
      <c r="AK177">
        <v>6.5688170990000003</v>
      </c>
      <c r="AL177">
        <v>12.75725139</v>
      </c>
      <c r="AM177">
        <v>25.428014430000001</v>
      </c>
      <c r="AN177">
        <v>36.263445840000003</v>
      </c>
      <c r="AO177">
        <v>47.997699130000001</v>
      </c>
      <c r="AP177">
        <v>63.938590990000002</v>
      </c>
      <c r="AQ177">
        <v>69.365248620000003</v>
      </c>
      <c r="AR177">
        <v>-0.38078584199999999</v>
      </c>
      <c r="AS177">
        <v>-0.38976986699999999</v>
      </c>
      <c r="AT177">
        <v>-0.29683549999999997</v>
      </c>
      <c r="AU177">
        <v>9.6032164000000003E-2</v>
      </c>
      <c r="AV177">
        <v>1.6283440229999999</v>
      </c>
      <c r="AW177">
        <v>6.5431493569999999</v>
      </c>
      <c r="AX177">
        <v>12.71725108</v>
      </c>
      <c r="AY177">
        <v>25.448514710000001</v>
      </c>
      <c r="AZ177">
        <v>36.427002880000003</v>
      </c>
      <c r="BA177">
        <v>48.414335540000003</v>
      </c>
      <c r="BB177">
        <v>64.85340927</v>
      </c>
      <c r="BC177">
        <v>70.436015260000005</v>
      </c>
      <c r="BD177">
        <v>2303.1214709999999</v>
      </c>
      <c r="BE177">
        <v>2303.1214709999999</v>
      </c>
      <c r="BF177">
        <v>2303.1214709999999</v>
      </c>
      <c r="BG177">
        <v>2303.1214709999999</v>
      </c>
      <c r="BH177">
        <v>1773.403532</v>
      </c>
      <c r="BI177">
        <v>1773.403532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259799999999</v>
      </c>
      <c r="C178">
        <v>-0.55609119200000001</v>
      </c>
      <c r="D178">
        <v>-0.68743590799999998</v>
      </c>
      <c r="E178">
        <v>-0.78699565699999996</v>
      </c>
      <c r="F178">
        <v>-0.85680855300000003</v>
      </c>
      <c r="G178">
        <v>-0.89880749800000004</v>
      </c>
      <c r="H178">
        <v>-0.91482509000000001</v>
      </c>
      <c r="I178">
        <v>-0.55645058300000005</v>
      </c>
      <c r="J178">
        <v>0.34386443900000002</v>
      </c>
      <c r="K178">
        <v>1.5755638359999999</v>
      </c>
      <c r="L178">
        <v>4.4452395810000001</v>
      </c>
      <c r="M178">
        <v>7.3208667869999999</v>
      </c>
      <c r="N178">
        <v>9.9099523749999996</v>
      </c>
      <c r="O178">
        <v>14.02597201</v>
      </c>
      <c r="P178">
        <v>18.324335040000001</v>
      </c>
      <c r="Q178">
        <v>23.971563</v>
      </c>
      <c r="R178">
        <v>29.685524749999999</v>
      </c>
      <c r="S178">
        <v>40.981923870000003</v>
      </c>
      <c r="T178">
        <v>-0.224365114</v>
      </c>
      <c r="U178">
        <v>-0.35631499100000003</v>
      </c>
      <c r="V178">
        <v>-0.52531272299999998</v>
      </c>
      <c r="W178">
        <v>-0.54277900199999995</v>
      </c>
      <c r="X178">
        <v>0.115914162</v>
      </c>
      <c r="Y178">
        <v>3.1933640379999999</v>
      </c>
      <c r="Z178">
        <v>7.4474016709999997</v>
      </c>
      <c r="AA178">
        <v>16.415136610000001</v>
      </c>
      <c r="AB178">
        <v>24.009936669999998</v>
      </c>
      <c r="AC178">
        <v>31.997656979999999</v>
      </c>
      <c r="AD178">
        <v>42.068506769999999</v>
      </c>
      <c r="AE178">
        <v>44.879193720000004</v>
      </c>
      <c r="AF178">
        <v>1.801122138</v>
      </c>
      <c r="AG178">
        <v>1.6515899089999999</v>
      </c>
      <c r="AH178">
        <v>1.4246766070000001</v>
      </c>
      <c r="AI178">
        <v>1.27444786</v>
      </c>
      <c r="AJ178">
        <v>1.5504031920000001</v>
      </c>
      <c r="AK178">
        <v>3.6868733379999998</v>
      </c>
      <c r="AL178">
        <v>7.038331372</v>
      </c>
      <c r="AM178">
        <v>14.870043519999999</v>
      </c>
      <c r="AN178">
        <v>22.256984240000001</v>
      </c>
      <c r="AO178">
        <v>30.89158493</v>
      </c>
      <c r="AP178">
        <v>43.626078890000002</v>
      </c>
      <c r="AQ178">
        <v>47.682433549999999</v>
      </c>
      <c r="AR178">
        <v>1.815012173</v>
      </c>
      <c r="AS178">
        <v>1.6640240209999999</v>
      </c>
      <c r="AT178">
        <v>1.4335503060000001</v>
      </c>
      <c r="AU178">
        <v>1.277001493</v>
      </c>
      <c r="AV178">
        <v>1.5389946370000001</v>
      </c>
      <c r="AW178">
        <v>3.6536889349999999</v>
      </c>
      <c r="AX178">
        <v>7.0003747189999999</v>
      </c>
      <c r="AY178">
        <v>14.87814494</v>
      </c>
      <c r="AZ178">
        <v>22.35975685</v>
      </c>
      <c r="BA178">
        <v>31.157015380000001</v>
      </c>
      <c r="BB178">
        <v>44.226022209999996</v>
      </c>
      <c r="BC178">
        <v>48.429450119999998</v>
      </c>
      <c r="BD178">
        <v>2250.2980680000001</v>
      </c>
      <c r="BE178">
        <v>2250.2980680000001</v>
      </c>
      <c r="BF178">
        <v>2250.2980680000001</v>
      </c>
      <c r="BG178">
        <v>2250.2980680000001</v>
      </c>
      <c r="BH178">
        <v>1732.729513</v>
      </c>
      <c r="BI178">
        <v>1732.729513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7601825</v>
      </c>
      <c r="C179">
        <v>-0.82291903</v>
      </c>
      <c r="D179">
        <v>-1.103216317</v>
      </c>
      <c r="E179">
        <v>-1.3298055719999999</v>
      </c>
      <c r="F179">
        <v>-1.50603496</v>
      </c>
      <c r="G179">
        <v>-1.6350852739999999</v>
      </c>
      <c r="H179">
        <v>-1.7199775939999999</v>
      </c>
      <c r="I179">
        <v>-1.452850237</v>
      </c>
      <c r="J179">
        <v>-0.23994512900000001</v>
      </c>
      <c r="K179">
        <v>1.550753447</v>
      </c>
      <c r="L179">
        <v>5.8672167279999998</v>
      </c>
      <c r="M179">
        <v>10.21214078</v>
      </c>
      <c r="N179">
        <v>14.033784689999999</v>
      </c>
      <c r="O179">
        <v>19.593826010000001</v>
      </c>
      <c r="P179">
        <v>23.784317819999998</v>
      </c>
      <c r="Q179">
        <v>26.040047510000001</v>
      </c>
      <c r="R179">
        <v>27.26461183</v>
      </c>
      <c r="S179">
        <v>30.371968119999998</v>
      </c>
      <c r="T179">
        <v>-2.8092039980000001</v>
      </c>
      <c r="U179">
        <v>-2.8824251240000001</v>
      </c>
      <c r="V179">
        <v>-2.9362902700000002</v>
      </c>
      <c r="W179">
        <v>-2.7991592330000001</v>
      </c>
      <c r="X179">
        <v>-1.905868651</v>
      </c>
      <c r="Y179">
        <v>1.304384676</v>
      </c>
      <c r="Z179">
        <v>5.2874267589999997</v>
      </c>
      <c r="AA179">
        <v>12.833268220000001</v>
      </c>
      <c r="AB179">
        <v>18.456111669999999</v>
      </c>
      <c r="AC179">
        <v>23.540372049999998</v>
      </c>
      <c r="AD179">
        <v>28.592309010000001</v>
      </c>
      <c r="AE179">
        <v>30.37676802</v>
      </c>
      <c r="AF179">
        <v>0.37041299700000002</v>
      </c>
      <c r="AG179">
        <v>0.36882798300000003</v>
      </c>
      <c r="AH179">
        <v>0.425136603</v>
      </c>
      <c r="AI179">
        <v>0.64518025300000004</v>
      </c>
      <c r="AJ179">
        <v>1.4854520819999999</v>
      </c>
      <c r="AK179">
        <v>4.1626122560000001</v>
      </c>
      <c r="AL179">
        <v>7.5254436580000004</v>
      </c>
      <c r="AM179">
        <v>14.482506069999999</v>
      </c>
      <c r="AN179">
        <v>20.508591129999999</v>
      </c>
      <c r="AO179">
        <v>27.103474510000002</v>
      </c>
      <c r="AP179">
        <v>35.909968749999997</v>
      </c>
      <c r="AQ179">
        <v>38.377312709999998</v>
      </c>
      <c r="AR179">
        <v>0.39672486600000001</v>
      </c>
      <c r="AS179">
        <v>0.39577924199999998</v>
      </c>
      <c r="AT179">
        <v>0.452524763</v>
      </c>
      <c r="AU179">
        <v>0.67142557199999997</v>
      </c>
      <c r="AV179">
        <v>1.5053732820000001</v>
      </c>
      <c r="AW179">
        <v>4.1666340499999999</v>
      </c>
      <c r="AX179">
        <v>7.5217074830000001</v>
      </c>
      <c r="AY179">
        <v>14.50364879</v>
      </c>
      <c r="AZ179">
        <v>20.595682419999999</v>
      </c>
      <c r="BA179">
        <v>27.313533249999999</v>
      </c>
      <c r="BB179">
        <v>36.394174229999997</v>
      </c>
      <c r="BC179">
        <v>38.990030949999998</v>
      </c>
      <c r="BD179">
        <v>2296.7611609999999</v>
      </c>
      <c r="BE179">
        <v>2296.7611609999999</v>
      </c>
      <c r="BF179">
        <v>2296.7611609999999</v>
      </c>
      <c r="BG179">
        <v>2296.7611609999999</v>
      </c>
      <c r="BH179">
        <v>1768.5060940000001</v>
      </c>
      <c r="BI179">
        <v>1768.5060940000001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390299999996</v>
      </c>
      <c r="C180">
        <v>-6.0604435829999996</v>
      </c>
      <c r="D180">
        <v>-6.2115403310000001</v>
      </c>
      <c r="E180">
        <v>-6.3555036549999997</v>
      </c>
      <c r="F180">
        <v>-6.4920152489999996</v>
      </c>
      <c r="G180">
        <v>-6.6207942790000001</v>
      </c>
      <c r="H180">
        <v>-6.7415951139999999</v>
      </c>
      <c r="I180">
        <v>-7.2890175629999998</v>
      </c>
      <c r="J180">
        <v>-7.5140899689999996</v>
      </c>
      <c r="K180">
        <v>-7.4378512600000004</v>
      </c>
      <c r="L180">
        <v>-6.4669859870000002</v>
      </c>
      <c r="M180">
        <v>-4.6404238339999999</v>
      </c>
      <c r="N180">
        <v>-2.2611208089999999</v>
      </c>
      <c r="O180">
        <v>3.1111359319999998</v>
      </c>
      <c r="P180">
        <v>10.24097605</v>
      </c>
      <c r="Q180">
        <v>16.383343440000001</v>
      </c>
      <c r="R180">
        <v>16.931887570000001</v>
      </c>
      <c r="S180">
        <v>11.207516500000001</v>
      </c>
      <c r="T180">
        <v>-6.1317674279999999</v>
      </c>
      <c r="U180">
        <v>-6.241069295</v>
      </c>
      <c r="V180">
        <v>-6.4412678269999999</v>
      </c>
      <c r="W180">
        <v>-6.6810609300000001</v>
      </c>
      <c r="X180">
        <v>-6.9730595610000004</v>
      </c>
      <c r="Y180">
        <v>-7.0050978949999996</v>
      </c>
      <c r="Z180">
        <v>-6.5723956489999997</v>
      </c>
      <c r="AA180">
        <v>-5.0939588159999998</v>
      </c>
      <c r="AB180">
        <v>-3.4509590490000002</v>
      </c>
      <c r="AC180">
        <v>-1.353145957</v>
      </c>
      <c r="AD180">
        <v>2.0042445739999999</v>
      </c>
      <c r="AE180">
        <v>2.9023713080000002</v>
      </c>
      <c r="AF180">
        <v>-3.094336803</v>
      </c>
      <c r="AG180">
        <v>-3.0784703960000002</v>
      </c>
      <c r="AH180">
        <v>-3.0481634479999999</v>
      </c>
      <c r="AI180">
        <v>-3.0038261999999998</v>
      </c>
      <c r="AJ180">
        <v>-2.8916144629999998</v>
      </c>
      <c r="AK180">
        <v>-2.4613230850000001</v>
      </c>
      <c r="AL180">
        <v>-1.6599104570000001</v>
      </c>
      <c r="AM180">
        <v>0.89936362400000003</v>
      </c>
      <c r="AN180">
        <v>4.1213001550000001</v>
      </c>
      <c r="AO180">
        <v>8.8540219820000008</v>
      </c>
      <c r="AP180">
        <v>17.684444360000001</v>
      </c>
      <c r="AQ180">
        <v>20.285510930000001</v>
      </c>
      <c r="AR180">
        <v>-3.0362414879999999</v>
      </c>
      <c r="AS180">
        <v>-3.0223106710000001</v>
      </c>
      <c r="AT180">
        <v>-2.9961806439999998</v>
      </c>
      <c r="AU180">
        <v>-2.958386199</v>
      </c>
      <c r="AV180">
        <v>-2.859403033</v>
      </c>
      <c r="AW180">
        <v>-2.4509854600000001</v>
      </c>
      <c r="AX180">
        <v>-1.662965035</v>
      </c>
      <c r="AY180">
        <v>0.89619525499999997</v>
      </c>
      <c r="AZ180">
        <v>4.1421253169999996</v>
      </c>
      <c r="BA180">
        <v>8.9253970850000002</v>
      </c>
      <c r="BB180">
        <v>17.870751139999999</v>
      </c>
      <c r="BC180">
        <v>20.538823430000001</v>
      </c>
      <c r="BD180">
        <v>2109.0901920000001</v>
      </c>
      <c r="BE180">
        <v>2109.0901920000001</v>
      </c>
      <c r="BF180">
        <v>2109.0901920000001</v>
      </c>
      <c r="BG180">
        <v>2109.0901920000001</v>
      </c>
      <c r="BH180">
        <v>1623.999448</v>
      </c>
      <c r="BI180">
        <v>1623.999448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3982439999998</v>
      </c>
      <c r="C181">
        <v>-4.5567085719999998</v>
      </c>
      <c r="D181">
        <v>-5.1925989360000004</v>
      </c>
      <c r="E181">
        <v>-5.675961</v>
      </c>
      <c r="F181">
        <v>-6.0165315010000002</v>
      </c>
      <c r="G181">
        <v>-6.2235584880000001</v>
      </c>
      <c r="H181">
        <v>-6.3058237090000002</v>
      </c>
      <c r="I181">
        <v>-4.6176418769999996</v>
      </c>
      <c r="J181">
        <v>-0.335538102</v>
      </c>
      <c r="K181">
        <v>5.5101519840000002</v>
      </c>
      <c r="L181">
        <v>18.970553160000001</v>
      </c>
      <c r="M181">
        <v>32.061534039999998</v>
      </c>
      <c r="N181">
        <v>43.241026699999999</v>
      </c>
      <c r="O181">
        <v>58.651199239999997</v>
      </c>
      <c r="P181">
        <v>68.335321250000007</v>
      </c>
      <c r="Q181">
        <v>69.248817750000001</v>
      </c>
      <c r="R181">
        <v>66.790470240000005</v>
      </c>
      <c r="S181">
        <v>64.714241920000006</v>
      </c>
      <c r="T181">
        <v>-7.0310183820000001</v>
      </c>
      <c r="U181">
        <v>-7.0615189579999997</v>
      </c>
      <c r="V181">
        <v>-6.8705641980000003</v>
      </c>
      <c r="W181">
        <v>-6.0240404730000003</v>
      </c>
      <c r="X181">
        <v>-2.7827099039999998</v>
      </c>
      <c r="Y181">
        <v>6.9349622379999998</v>
      </c>
      <c r="Z181">
        <v>17.962331410000001</v>
      </c>
      <c r="AA181">
        <v>36.972388539999997</v>
      </c>
      <c r="AB181">
        <v>49.263699539999998</v>
      </c>
      <c r="AC181">
        <v>57.859997300000003</v>
      </c>
      <c r="AD181">
        <v>58.522614519999998</v>
      </c>
      <c r="AE181">
        <v>55.496974620000003</v>
      </c>
      <c r="AF181">
        <v>-3.397914756</v>
      </c>
      <c r="AG181">
        <v>-3.5879598050000001</v>
      </c>
      <c r="AH181">
        <v>-3.6865962429999999</v>
      </c>
      <c r="AI181">
        <v>-3.1833762509999999</v>
      </c>
      <c r="AJ181">
        <v>-0.36532166700000002</v>
      </c>
      <c r="AK181">
        <v>9.197433706</v>
      </c>
      <c r="AL181">
        <v>20.516852069999999</v>
      </c>
      <c r="AM181">
        <v>40.500744480000002</v>
      </c>
      <c r="AN181">
        <v>53.767180549999999</v>
      </c>
      <c r="AO181">
        <v>63.472569319999998</v>
      </c>
      <c r="AP181">
        <v>67.066199600000004</v>
      </c>
      <c r="AQ181">
        <v>68.180224999999993</v>
      </c>
      <c r="AR181">
        <v>-3.3549390099999998</v>
      </c>
      <c r="AS181">
        <v>-3.5516151159999998</v>
      </c>
      <c r="AT181">
        <v>-3.6631364460000002</v>
      </c>
      <c r="AU181">
        <v>-3.1770028950000002</v>
      </c>
      <c r="AV181">
        <v>-0.384490836</v>
      </c>
      <c r="AW181">
        <v>9.1619045939999992</v>
      </c>
      <c r="AX181">
        <v>20.503839339999999</v>
      </c>
      <c r="AY181">
        <v>40.613347410000003</v>
      </c>
      <c r="AZ181">
        <v>54.054929119999997</v>
      </c>
      <c r="BA181">
        <v>64.018157189999997</v>
      </c>
      <c r="BB181">
        <v>68.078200550000005</v>
      </c>
      <c r="BC181">
        <v>69.31653627</v>
      </c>
      <c r="BD181">
        <v>2727.6174970000002</v>
      </c>
      <c r="BE181">
        <v>2727.6174970000002</v>
      </c>
      <c r="BF181">
        <v>2727.6174970000002</v>
      </c>
      <c r="BG181">
        <v>2727.6174970000002</v>
      </c>
      <c r="BH181">
        <v>2100.2654729999999</v>
      </c>
      <c r="BI181">
        <v>2100.2654729999999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800774</v>
      </c>
      <c r="C182">
        <v>0.387843353</v>
      </c>
      <c r="D182">
        <v>-0.64075843200000004</v>
      </c>
      <c r="E182">
        <v>-1.422915717</v>
      </c>
      <c r="F182">
        <v>-1.974189255</v>
      </c>
      <c r="G182">
        <v>-2.3093652699999998</v>
      </c>
      <c r="H182">
        <v>-2.4424907600000001</v>
      </c>
      <c r="I182">
        <v>0.30012589099999998</v>
      </c>
      <c r="J182">
        <v>7.2748647200000001</v>
      </c>
      <c r="K182">
        <v>16.814756259999999</v>
      </c>
      <c r="L182">
        <v>38.852198960000003</v>
      </c>
      <c r="M182">
        <v>60.367371720000001</v>
      </c>
      <c r="N182">
        <v>78.806829010000001</v>
      </c>
      <c r="O182">
        <v>104.3441127</v>
      </c>
      <c r="P182">
        <v>120.4025819</v>
      </c>
      <c r="Q182">
        <v>120.8834801</v>
      </c>
      <c r="R182">
        <v>114.37066729999999</v>
      </c>
      <c r="S182">
        <v>104.32524220000001</v>
      </c>
      <c r="T182">
        <v>0.54933606899999998</v>
      </c>
      <c r="U182">
        <v>-0.33478545599999998</v>
      </c>
      <c r="V182">
        <v>-1.5681635970000001</v>
      </c>
      <c r="W182">
        <v>-2.1028532150000001</v>
      </c>
      <c r="X182">
        <v>0.47797260899999999</v>
      </c>
      <c r="Y182">
        <v>13.69949388</v>
      </c>
      <c r="Z182">
        <v>30.424327890000001</v>
      </c>
      <c r="AA182">
        <v>58.786539779999998</v>
      </c>
      <c r="AB182">
        <v>74.706191989999994</v>
      </c>
      <c r="AC182">
        <v>81.572692090000004</v>
      </c>
      <c r="AD182">
        <v>69.831531889999994</v>
      </c>
      <c r="AE182">
        <v>65.445829610000004</v>
      </c>
      <c r="AF182">
        <v>-1.694731304</v>
      </c>
      <c r="AG182">
        <v>-2.3304737860000002</v>
      </c>
      <c r="AH182">
        <v>-3.1039570940000001</v>
      </c>
      <c r="AI182">
        <v>-3.0698773539999999</v>
      </c>
      <c r="AJ182">
        <v>0.30053418100000001</v>
      </c>
      <c r="AK182">
        <v>14.18697738</v>
      </c>
      <c r="AL182">
        <v>31.058081309999999</v>
      </c>
      <c r="AM182">
        <v>59.580374110000001</v>
      </c>
      <c r="AN182">
        <v>76.08770303</v>
      </c>
      <c r="AO182">
        <v>84.023706799999999</v>
      </c>
      <c r="AP182">
        <v>72.915168269999995</v>
      </c>
      <c r="AQ182">
        <v>66.969147570000004</v>
      </c>
      <c r="AR182">
        <v>-1.646285365</v>
      </c>
      <c r="AS182">
        <v>-2.2987175679999998</v>
      </c>
      <c r="AT182">
        <v>-3.1029132399999999</v>
      </c>
      <c r="AU182">
        <v>-3.1059002960000002</v>
      </c>
      <c r="AV182">
        <v>0.21883227099999999</v>
      </c>
      <c r="AW182">
        <v>14.10054472</v>
      </c>
      <c r="AX182">
        <v>31.03882458</v>
      </c>
      <c r="AY182">
        <v>59.79369062</v>
      </c>
      <c r="AZ182">
        <v>76.560688659999997</v>
      </c>
      <c r="BA182">
        <v>84.829710989999995</v>
      </c>
      <c r="BB182">
        <v>74.257574009999999</v>
      </c>
      <c r="BC182">
        <v>68.392760850000002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90841450000001</v>
      </c>
      <c r="C183">
        <v>4.6813833999999999E-2</v>
      </c>
      <c r="D183">
        <v>-1.467668215</v>
      </c>
      <c r="E183">
        <v>-2.736082321</v>
      </c>
      <c r="F183">
        <v>-3.7729859920000002</v>
      </c>
      <c r="G183">
        <v>-4.5922337710000001</v>
      </c>
      <c r="H183">
        <v>-5.2070087640000002</v>
      </c>
      <c r="I183">
        <v>-5.2627124529999998</v>
      </c>
      <c r="J183">
        <v>-0.75748100399999996</v>
      </c>
      <c r="K183">
        <v>6.6071856039999997</v>
      </c>
      <c r="L183">
        <v>25.375520309999999</v>
      </c>
      <c r="M183">
        <v>44.99399227</v>
      </c>
      <c r="N183">
        <v>62.671162610000003</v>
      </c>
      <c r="O183">
        <v>88.944450750000001</v>
      </c>
      <c r="P183">
        <v>108.44037369999999</v>
      </c>
      <c r="Q183">
        <v>114.11888500000001</v>
      </c>
      <c r="R183">
        <v>110.12053899999999</v>
      </c>
      <c r="S183">
        <v>100.4057976</v>
      </c>
      <c r="T183">
        <v>-0.32728254600000001</v>
      </c>
      <c r="U183">
        <v>-1.421245367</v>
      </c>
      <c r="V183">
        <v>-3.1268818020000002</v>
      </c>
      <c r="W183">
        <v>-4.4481674269999996</v>
      </c>
      <c r="X183">
        <v>-3.6211002959999998</v>
      </c>
      <c r="Y183">
        <v>6.025300681</v>
      </c>
      <c r="Z183">
        <v>19.57232861</v>
      </c>
      <c r="AA183">
        <v>43.703439709999998</v>
      </c>
      <c r="AB183">
        <v>57.898667269999997</v>
      </c>
      <c r="AC183">
        <v>64.77346421</v>
      </c>
      <c r="AD183">
        <v>56.595672350000001</v>
      </c>
      <c r="AE183">
        <v>53.5685936</v>
      </c>
      <c r="AF183">
        <v>-0.56385295400000002</v>
      </c>
      <c r="AG183">
        <v>-1.5551415239999999</v>
      </c>
      <c r="AH183">
        <v>-3.0778633530000001</v>
      </c>
      <c r="AI183">
        <v>-4.190320829</v>
      </c>
      <c r="AJ183">
        <v>-3.129922799</v>
      </c>
      <c r="AK183">
        <v>6.5388693729999998</v>
      </c>
      <c r="AL183">
        <v>19.90513271</v>
      </c>
      <c r="AM183">
        <v>43.907858840000003</v>
      </c>
      <c r="AN183">
        <v>58.572580240000001</v>
      </c>
      <c r="AO183">
        <v>66.622021219999993</v>
      </c>
      <c r="AP183">
        <v>61.704463859999997</v>
      </c>
      <c r="AQ183">
        <v>61.533142929999997</v>
      </c>
      <c r="AR183">
        <v>-0.54998683699999995</v>
      </c>
      <c r="AS183">
        <v>-1.5460387600000001</v>
      </c>
      <c r="AT183">
        <v>-3.0780777370000001</v>
      </c>
      <c r="AU183">
        <v>-4.2028655419999996</v>
      </c>
      <c r="AV183">
        <v>-3.1598060370000001</v>
      </c>
      <c r="AW183">
        <v>6.5077426989999996</v>
      </c>
      <c r="AX183">
        <v>19.913524039999999</v>
      </c>
      <c r="AY183">
        <v>44.084263960000001</v>
      </c>
      <c r="AZ183">
        <v>58.972448759999999</v>
      </c>
      <c r="BA183">
        <v>67.348039889999995</v>
      </c>
      <c r="BB183">
        <v>62.996467959999997</v>
      </c>
      <c r="BC183">
        <v>62.867074100000004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67600790000004</v>
      </c>
      <c r="C184">
        <v>-6.9836995130000004</v>
      </c>
      <c r="D184">
        <v>-7.7621452230000001</v>
      </c>
      <c r="E184">
        <v>-8.2702199309999997</v>
      </c>
      <c r="F184">
        <v>-8.52555364</v>
      </c>
      <c r="G184">
        <v>-8.5448883609999999</v>
      </c>
      <c r="H184">
        <v>-8.3441188200000003</v>
      </c>
      <c r="I184">
        <v>-3.3101138909999999</v>
      </c>
      <c r="J184">
        <v>6.1550810509999998</v>
      </c>
      <c r="K184">
        <v>18.261745529999999</v>
      </c>
      <c r="L184">
        <v>45.052350519999997</v>
      </c>
      <c r="M184">
        <v>70.398493819999999</v>
      </c>
      <c r="N184">
        <v>91.620225989999994</v>
      </c>
      <c r="O184">
        <v>120.0161523</v>
      </c>
      <c r="P184">
        <v>136.1703564</v>
      </c>
      <c r="Q184">
        <v>133.21031260000001</v>
      </c>
      <c r="R184">
        <v>123.160489</v>
      </c>
      <c r="S184">
        <v>108.11587830000001</v>
      </c>
      <c r="T184">
        <v>-6.6790384200000004</v>
      </c>
      <c r="U184">
        <v>-7.288429668</v>
      </c>
      <c r="V184">
        <v>-7.8634567080000002</v>
      </c>
      <c r="W184">
        <v>-7.2228112439999999</v>
      </c>
      <c r="X184">
        <v>-1.8362263539999999</v>
      </c>
      <c r="Y184">
        <v>17.41975528</v>
      </c>
      <c r="Z184">
        <v>39.607302820000001</v>
      </c>
      <c r="AA184">
        <v>75.007941200000005</v>
      </c>
      <c r="AB184">
        <v>93.276078260000006</v>
      </c>
      <c r="AC184">
        <v>98.902114089999998</v>
      </c>
      <c r="AD184">
        <v>77.987845419999999</v>
      </c>
      <c r="AE184">
        <v>70.016658430000007</v>
      </c>
      <c r="AF184">
        <v>-4.7520971699999999</v>
      </c>
      <c r="AG184">
        <v>-5.0770016309999999</v>
      </c>
      <c r="AH184">
        <v>-5.1679676690000003</v>
      </c>
      <c r="AI184">
        <v>-4.034300741</v>
      </c>
      <c r="AJ184">
        <v>1.6775094589999999</v>
      </c>
      <c r="AK184">
        <v>19.990208020000001</v>
      </c>
      <c r="AL184">
        <v>40.432155399999999</v>
      </c>
      <c r="AM184">
        <v>72.821806379999998</v>
      </c>
      <c r="AN184">
        <v>89.896304779999994</v>
      </c>
      <c r="AO184">
        <v>95.980123270000007</v>
      </c>
      <c r="AP184">
        <v>80.892291380000003</v>
      </c>
      <c r="AQ184">
        <v>79.509255940000003</v>
      </c>
      <c r="AR184">
        <v>-4.7018948639999998</v>
      </c>
      <c r="AS184">
        <v>-5.0544202619999998</v>
      </c>
      <c r="AT184">
        <v>-5.179679717</v>
      </c>
      <c r="AU184">
        <v>-4.0468804260000004</v>
      </c>
      <c r="AV184">
        <v>1.8041918589999999</v>
      </c>
      <c r="AW184">
        <v>20.703929630000001</v>
      </c>
      <c r="AX184">
        <v>41.865679829999998</v>
      </c>
      <c r="AY184">
        <v>75.482632280000004</v>
      </c>
      <c r="AZ184">
        <v>93.274996250000001</v>
      </c>
      <c r="BA184">
        <v>99.697091999999998</v>
      </c>
      <c r="BB184">
        <v>83.71897156</v>
      </c>
      <c r="BC184">
        <v>81.137489049999999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89936691000000002</v>
      </c>
      <c r="C185">
        <v>-2.8848938080000002</v>
      </c>
      <c r="D185">
        <v>-4.6111138299999999</v>
      </c>
      <c r="E185">
        <v>-6.0245211970000003</v>
      </c>
      <c r="F185">
        <v>-7.1448356190000002</v>
      </c>
      <c r="G185">
        <v>-7.9907882819999996</v>
      </c>
      <c r="H185">
        <v>-8.5801671390000003</v>
      </c>
      <c r="I185">
        <v>-7.6161898910000003</v>
      </c>
      <c r="J185">
        <v>-1.1799591490000001</v>
      </c>
      <c r="K185">
        <v>8.5349083920000002</v>
      </c>
      <c r="L185">
        <v>31.93725821</v>
      </c>
      <c r="M185">
        <v>55.055732450000001</v>
      </c>
      <c r="N185">
        <v>74.733372979999999</v>
      </c>
      <c r="O185">
        <v>101.253235</v>
      </c>
      <c r="P185">
        <v>116.5521885</v>
      </c>
      <c r="Q185">
        <v>115.77041939999999</v>
      </c>
      <c r="R185">
        <v>110.54456999999999</v>
      </c>
      <c r="S185">
        <v>107.4348056</v>
      </c>
      <c r="T185">
        <v>-1.6479627109999999</v>
      </c>
      <c r="U185">
        <v>-2.7488416579999999</v>
      </c>
      <c r="V185">
        <v>-4.3838211449999998</v>
      </c>
      <c r="W185">
        <v>-5.4125307710000001</v>
      </c>
      <c r="X185">
        <v>-3.4889355210000002</v>
      </c>
      <c r="Y185">
        <v>9.3885179409999999</v>
      </c>
      <c r="Z185">
        <v>26.523266589999999</v>
      </c>
      <c r="AA185">
        <v>56.583874569999999</v>
      </c>
      <c r="AB185">
        <v>74.303850490000002</v>
      </c>
      <c r="AC185">
        <v>83.194886850000003</v>
      </c>
      <c r="AD185">
        <v>73.309514340000007</v>
      </c>
      <c r="AE185">
        <v>67.887691239999995</v>
      </c>
      <c r="AF185">
        <v>-2.0316621709999998</v>
      </c>
      <c r="AG185">
        <v>-2.9742916300000002</v>
      </c>
      <c r="AH185">
        <v>-4.3537655270000002</v>
      </c>
      <c r="AI185">
        <v>-5.1608735899999996</v>
      </c>
      <c r="AJ185">
        <v>-3.260086518</v>
      </c>
      <c r="AK185">
        <v>8.4200600409999993</v>
      </c>
      <c r="AL185">
        <v>23.70923749</v>
      </c>
      <c r="AM185">
        <v>50.280542529999998</v>
      </c>
      <c r="AN185">
        <v>65.859052980000001</v>
      </c>
      <c r="AO185">
        <v>73.579066080000004</v>
      </c>
      <c r="AP185">
        <v>66.567256450000002</v>
      </c>
      <c r="AQ185">
        <v>67.403126150000006</v>
      </c>
      <c r="AR185">
        <v>-1.9445897670000001</v>
      </c>
      <c r="AS185">
        <v>-2.8994759910000001</v>
      </c>
      <c r="AT185">
        <v>-4.3020184349999999</v>
      </c>
      <c r="AU185">
        <v>-5.1381390050000002</v>
      </c>
      <c r="AV185">
        <v>-3.2766281859999999</v>
      </c>
      <c r="AW185">
        <v>8.3883667739999996</v>
      </c>
      <c r="AX185">
        <v>23.721506640000001</v>
      </c>
      <c r="AY185">
        <v>50.480366320000002</v>
      </c>
      <c r="AZ185">
        <v>66.293378360000006</v>
      </c>
      <c r="BA185">
        <v>74.339313160000003</v>
      </c>
      <c r="BB185">
        <v>67.880927009999994</v>
      </c>
      <c r="BC185">
        <v>68.767501879999998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4175908</v>
      </c>
      <c r="C186">
        <v>0.49779894800000002</v>
      </c>
      <c r="D186">
        <v>-1.172066002</v>
      </c>
      <c r="E186">
        <v>-2.5531260910000002</v>
      </c>
      <c r="F186">
        <v>-3.6632359029999999</v>
      </c>
      <c r="G186">
        <v>-4.5193631019999998</v>
      </c>
      <c r="H186">
        <v>-5.1376288800000003</v>
      </c>
      <c r="I186">
        <v>-4.6576613739999999</v>
      </c>
      <c r="J186">
        <v>0.975987312</v>
      </c>
      <c r="K186">
        <v>9.7435759209999997</v>
      </c>
      <c r="L186">
        <v>31.312980169999999</v>
      </c>
      <c r="M186">
        <v>53.07479506</v>
      </c>
      <c r="N186">
        <v>72.017766249999994</v>
      </c>
      <c r="O186">
        <v>98.685332079999995</v>
      </c>
      <c r="P186">
        <v>116.4605268</v>
      </c>
      <c r="Q186">
        <v>120.6904677</v>
      </c>
      <c r="R186">
        <v>119.11154620000001</v>
      </c>
      <c r="S186">
        <v>119.7720346</v>
      </c>
      <c r="T186">
        <v>2.6749917160000001</v>
      </c>
      <c r="U186">
        <v>1.2764502529999999</v>
      </c>
      <c r="V186">
        <v>-0.92835678399999999</v>
      </c>
      <c r="W186">
        <v>-2.7024462960000002</v>
      </c>
      <c r="X186">
        <v>-1.9186906749999999</v>
      </c>
      <c r="Y186">
        <v>9.8409333560000007</v>
      </c>
      <c r="Z186">
        <v>26.885494560000001</v>
      </c>
      <c r="AA186">
        <v>58.446241550000003</v>
      </c>
      <c r="AB186">
        <v>78.50279381</v>
      </c>
      <c r="AC186">
        <v>90.820604349999996</v>
      </c>
      <c r="AD186">
        <v>87.418923649999996</v>
      </c>
      <c r="AE186">
        <v>84.351695579999998</v>
      </c>
      <c r="AF186">
        <v>-0.51107910199999995</v>
      </c>
      <c r="AG186">
        <v>-1.671320811</v>
      </c>
      <c r="AH186">
        <v>-3.4461711799999999</v>
      </c>
      <c r="AI186">
        <v>-4.720551382</v>
      </c>
      <c r="AJ186">
        <v>-3.3765338709999999</v>
      </c>
      <c r="AK186">
        <v>8.2559006450000005</v>
      </c>
      <c r="AL186">
        <v>24.277086369999999</v>
      </c>
      <c r="AM186">
        <v>53.101402159999999</v>
      </c>
      <c r="AN186">
        <v>70.896892339999994</v>
      </c>
      <c r="AO186">
        <v>81.149245530000002</v>
      </c>
      <c r="AP186">
        <v>77.89061289</v>
      </c>
      <c r="AQ186">
        <v>80.103697409999995</v>
      </c>
      <c r="AR186">
        <v>-0.46010684699999999</v>
      </c>
      <c r="AS186">
        <v>-1.6287262680000001</v>
      </c>
      <c r="AT186">
        <v>-3.4196495260000002</v>
      </c>
      <c r="AU186">
        <v>-4.714823676</v>
      </c>
      <c r="AV186">
        <v>-3.399972929</v>
      </c>
      <c r="AW186">
        <v>8.2225036740000004</v>
      </c>
      <c r="AX186">
        <v>24.285683049999999</v>
      </c>
      <c r="AY186">
        <v>53.296462759999997</v>
      </c>
      <c r="AZ186">
        <v>71.337182819999995</v>
      </c>
      <c r="BA186">
        <v>81.943720060000004</v>
      </c>
      <c r="BB186">
        <v>79.313573890000001</v>
      </c>
      <c r="BC186">
        <v>81.613905630000005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8353760000002</v>
      </c>
      <c r="C187">
        <v>3.037118505</v>
      </c>
      <c r="D187">
        <v>1.271396043</v>
      </c>
      <c r="E187">
        <v>-0.273975154</v>
      </c>
      <c r="F187">
        <v>-1.6115603140000001</v>
      </c>
      <c r="G187">
        <v>-2.7533254089999999</v>
      </c>
      <c r="H187">
        <v>-3.7106638749999998</v>
      </c>
      <c r="I187">
        <v>-6.1538432179999996</v>
      </c>
      <c r="J187">
        <v>-4.3121176239999999</v>
      </c>
      <c r="K187">
        <v>0.237955043</v>
      </c>
      <c r="L187">
        <v>13.564101239999999</v>
      </c>
      <c r="M187">
        <v>28.479223600000001</v>
      </c>
      <c r="N187">
        <v>42.413221759999999</v>
      </c>
      <c r="O187">
        <v>63.941529060000001</v>
      </c>
      <c r="P187">
        <v>81.166683239999998</v>
      </c>
      <c r="Q187">
        <v>88.629843930000007</v>
      </c>
      <c r="R187">
        <v>88.031201429999996</v>
      </c>
      <c r="S187">
        <v>84.639446590000006</v>
      </c>
      <c r="T187">
        <v>8.3469662370000002</v>
      </c>
      <c r="U187">
        <v>6.3153106289999998</v>
      </c>
      <c r="V187">
        <v>2.7519055670000001</v>
      </c>
      <c r="W187">
        <v>-1.1517424679999999</v>
      </c>
      <c r="X187">
        <v>-4.7838350490000003</v>
      </c>
      <c r="Y187">
        <v>-1.319775441</v>
      </c>
      <c r="Z187">
        <v>8.7770235999999997</v>
      </c>
      <c r="AA187">
        <v>31.5753913</v>
      </c>
      <c r="AB187">
        <v>48.313354680000003</v>
      </c>
      <c r="AC187">
        <v>60.792384970000001</v>
      </c>
      <c r="AD187">
        <v>62.491943310000003</v>
      </c>
      <c r="AE187">
        <v>58.382806639999998</v>
      </c>
      <c r="AF187">
        <v>2.5413777070000001</v>
      </c>
      <c r="AG187">
        <v>0.78437964699999996</v>
      </c>
      <c r="AH187">
        <v>-2.2701299590000001</v>
      </c>
      <c r="AI187">
        <v>-5.5488920689999999</v>
      </c>
      <c r="AJ187">
        <v>-8.3603064109999998</v>
      </c>
      <c r="AK187">
        <v>-4.5518340579999998</v>
      </c>
      <c r="AL187">
        <v>4.8611399229999996</v>
      </c>
      <c r="AM187">
        <v>25.135819909999999</v>
      </c>
      <c r="AN187">
        <v>39.395910010000001</v>
      </c>
      <c r="AO187">
        <v>49.336868180000003</v>
      </c>
      <c r="AP187">
        <v>50.83742926</v>
      </c>
      <c r="AQ187">
        <v>52.3670051</v>
      </c>
      <c r="AR187">
        <v>2.573110835</v>
      </c>
      <c r="AS187">
        <v>0.79540591800000005</v>
      </c>
      <c r="AT187">
        <v>-2.2971272630000001</v>
      </c>
      <c r="AU187">
        <v>-5.6217620339999996</v>
      </c>
      <c r="AV187">
        <v>-8.4907378700000002</v>
      </c>
      <c r="AW187">
        <v>-4.6968394150000004</v>
      </c>
      <c r="AX187">
        <v>4.7779169499999998</v>
      </c>
      <c r="AY187">
        <v>25.265213930000002</v>
      </c>
      <c r="AZ187">
        <v>39.749800219999997</v>
      </c>
      <c r="BA187">
        <v>49.961034750000003</v>
      </c>
      <c r="BB187">
        <v>51.869348260000002</v>
      </c>
      <c r="BC187">
        <v>53.498609870000003</v>
      </c>
      <c r="BD187">
        <v>2884.7798659999999</v>
      </c>
      <c r="BE187">
        <v>2884.7798659999999</v>
      </c>
      <c r="BF187">
        <v>2884.7798659999999</v>
      </c>
      <c r="BG187">
        <v>2884.7798659999999</v>
      </c>
      <c r="BH187">
        <v>2221.2804970000002</v>
      </c>
      <c r="BI187">
        <v>2221.2804970000002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6054999999999</v>
      </c>
      <c r="C188">
        <v>0.37753929400000003</v>
      </c>
      <c r="D188">
        <v>-1.0914895120000001</v>
      </c>
      <c r="E188">
        <v>-2.3882599010000001</v>
      </c>
      <c r="F188">
        <v>-3.523155322</v>
      </c>
      <c r="G188">
        <v>-4.5060436020000001</v>
      </c>
      <c r="H188">
        <v>-5.3463005219999999</v>
      </c>
      <c r="I188">
        <v>-7.8611025249999997</v>
      </c>
      <c r="J188">
        <v>-7.1383161949999998</v>
      </c>
      <c r="K188">
        <v>-4.4571900900000001</v>
      </c>
      <c r="L188">
        <v>3.762009564</v>
      </c>
      <c r="M188">
        <v>12.760806090000001</v>
      </c>
      <c r="N188">
        <v>20.74577519</v>
      </c>
      <c r="O188">
        <v>31.80496797</v>
      </c>
      <c r="P188">
        <v>38.485253530000001</v>
      </c>
      <c r="Q188">
        <v>39.607609740000001</v>
      </c>
      <c r="R188">
        <v>40.209042150000002</v>
      </c>
      <c r="S188">
        <v>45.989574159999997</v>
      </c>
      <c r="T188">
        <v>3.4528650179999998</v>
      </c>
      <c r="U188">
        <v>2.246440148</v>
      </c>
      <c r="V188">
        <v>0.229373566</v>
      </c>
      <c r="W188">
        <v>-1.724898099</v>
      </c>
      <c r="X188">
        <v>-2.5752302679999999</v>
      </c>
      <c r="Y188">
        <v>3.1998954409999998</v>
      </c>
      <c r="Z188">
        <v>13.183391950000001</v>
      </c>
      <c r="AA188">
        <v>32.944230099999999</v>
      </c>
      <c r="AB188">
        <v>46.144945040000003</v>
      </c>
      <c r="AC188">
        <v>54.742756</v>
      </c>
      <c r="AD188">
        <v>52.728022989999999</v>
      </c>
      <c r="AE188">
        <v>49.20572971</v>
      </c>
      <c r="AF188">
        <v>-0.77196212399999997</v>
      </c>
      <c r="AG188">
        <v>-1.5550288880000001</v>
      </c>
      <c r="AH188">
        <v>-2.8312257920000001</v>
      </c>
      <c r="AI188">
        <v>-3.9762715910000002</v>
      </c>
      <c r="AJ188">
        <v>-4.0707217780000002</v>
      </c>
      <c r="AK188">
        <v>1.0727638150000001</v>
      </c>
      <c r="AL188">
        <v>9.2363405220000008</v>
      </c>
      <c r="AM188">
        <v>25.443779989999999</v>
      </c>
      <c r="AN188">
        <v>36.95317807</v>
      </c>
      <c r="AO188">
        <v>45.887021840000003</v>
      </c>
      <c r="AP188">
        <v>51.188341610000002</v>
      </c>
      <c r="AQ188">
        <v>54.620216569999997</v>
      </c>
      <c r="AR188">
        <v>-0.62096616199999999</v>
      </c>
      <c r="AS188">
        <v>-1.4217344780000001</v>
      </c>
      <c r="AT188">
        <v>-2.7307216990000001</v>
      </c>
      <c r="AU188">
        <v>-3.9160094609999998</v>
      </c>
      <c r="AV188">
        <v>-4.063197948</v>
      </c>
      <c r="AW188">
        <v>1.058473636</v>
      </c>
      <c r="AX188">
        <v>9.2667198469999992</v>
      </c>
      <c r="AY188">
        <v>25.64985201</v>
      </c>
      <c r="AZ188">
        <v>37.356192419999999</v>
      </c>
      <c r="BA188">
        <v>46.534895319999997</v>
      </c>
      <c r="BB188">
        <v>52.193372240000002</v>
      </c>
      <c r="BC188">
        <v>55.69424223</v>
      </c>
      <c r="BD188">
        <v>2446.9627329999998</v>
      </c>
      <c r="BE188">
        <v>2446.9627329999998</v>
      </c>
      <c r="BF188">
        <v>2446.9627329999998</v>
      </c>
      <c r="BG188">
        <v>2446.9627329999998</v>
      </c>
      <c r="BH188">
        <v>1884.1613050000001</v>
      </c>
      <c r="BI188">
        <v>1884.1613050000001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460700000002</v>
      </c>
      <c r="C189">
        <v>0.160570613</v>
      </c>
      <c r="D189">
        <v>-5.3954782E-2</v>
      </c>
      <c r="E189">
        <v>-0.228526444</v>
      </c>
      <c r="F189">
        <v>-0.36624325600000002</v>
      </c>
      <c r="G189">
        <v>-0.47003221699999997</v>
      </c>
      <c r="H189">
        <v>-0.54265674500000005</v>
      </c>
      <c r="I189">
        <v>-0.46001484799999998</v>
      </c>
      <c r="J189">
        <v>0.18465805399999999</v>
      </c>
      <c r="K189">
        <v>1.0772032410000001</v>
      </c>
      <c r="L189">
        <v>2.8443379750000002</v>
      </c>
      <c r="M189">
        <v>3.9682538090000001</v>
      </c>
      <c r="N189">
        <v>4.2228943829999999</v>
      </c>
      <c r="O189">
        <v>2.519640141</v>
      </c>
      <c r="P189">
        <v>-2.7103890609999999</v>
      </c>
      <c r="Q189">
        <v>-10.492486230000001</v>
      </c>
      <c r="R189">
        <v>-14.080704839999999</v>
      </c>
      <c r="S189">
        <v>-13.72033536</v>
      </c>
      <c r="T189">
        <v>-1.43919284</v>
      </c>
      <c r="U189">
        <v>-1.4410381459999999</v>
      </c>
      <c r="V189">
        <v>-1.3560741569999999</v>
      </c>
      <c r="W189">
        <v>-1.0380709939999999</v>
      </c>
      <c r="X189">
        <v>9.3544157000000003E-2</v>
      </c>
      <c r="Y189">
        <v>3.1962280430000001</v>
      </c>
      <c r="Z189">
        <v>6.3054217320000001</v>
      </c>
      <c r="AA189">
        <v>10.370854530000001</v>
      </c>
      <c r="AB189">
        <v>11.37161478</v>
      </c>
      <c r="AC189">
        <v>9.5440040249999996</v>
      </c>
      <c r="AD189">
        <v>0.84354939600000001</v>
      </c>
      <c r="AE189">
        <v>-2.6052084529999999</v>
      </c>
      <c r="AF189">
        <v>-2.5799758590000001</v>
      </c>
      <c r="AG189">
        <v>-2.5962009629999998</v>
      </c>
      <c r="AH189">
        <v>-2.5555823590000002</v>
      </c>
      <c r="AI189">
        <v>-2.335628662</v>
      </c>
      <c r="AJ189">
        <v>-1.4832274050000001</v>
      </c>
      <c r="AK189">
        <v>0.91849372799999995</v>
      </c>
      <c r="AL189">
        <v>3.3250921870000001</v>
      </c>
      <c r="AM189">
        <v>6.3929138300000004</v>
      </c>
      <c r="AN189">
        <v>7.0191033799999998</v>
      </c>
      <c r="AO189">
        <v>5.3907505430000002</v>
      </c>
      <c r="AP189">
        <v>-0.69113354699999996</v>
      </c>
      <c r="AQ189">
        <v>-1.01535394</v>
      </c>
      <c r="AR189">
        <v>-2.4233845230000002</v>
      </c>
      <c r="AS189">
        <v>-2.4575441200000001</v>
      </c>
      <c r="AT189">
        <v>-2.4495313840000001</v>
      </c>
      <c r="AU189">
        <v>-2.2684148670000002</v>
      </c>
      <c r="AV189">
        <v>-1.464873203</v>
      </c>
      <c r="AW189">
        <v>0.91251144299999998</v>
      </c>
      <c r="AX189">
        <v>3.336692507</v>
      </c>
      <c r="AY189">
        <v>6.4528720149999996</v>
      </c>
      <c r="AZ189">
        <v>7.0919783269999996</v>
      </c>
      <c r="BA189">
        <v>5.4259486199999998</v>
      </c>
      <c r="BB189">
        <v>-0.812812478</v>
      </c>
      <c r="BC189">
        <v>-1.182915315</v>
      </c>
      <c r="BD189">
        <v>2048.721172</v>
      </c>
      <c r="BE189">
        <v>2048.721172</v>
      </c>
      <c r="BF189">
        <v>2048.721172</v>
      </c>
      <c r="BG189">
        <v>2048.721172</v>
      </c>
      <c r="BH189">
        <v>1577.515302</v>
      </c>
      <c r="BI189">
        <v>1577.515302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25">
      <c r="A190">
        <v>428</v>
      </c>
      <c r="B190">
        <v>1.6954720109999999</v>
      </c>
      <c r="C190">
        <v>1.3286460369999999</v>
      </c>
      <c r="D190">
        <v>0.93262816500000001</v>
      </c>
      <c r="E190">
        <v>0.52144707199999996</v>
      </c>
      <c r="F190">
        <v>9.6687244000000006E-2</v>
      </c>
      <c r="G190">
        <v>-0.34015714400000002</v>
      </c>
      <c r="H190">
        <v>-0.78767785899999998</v>
      </c>
      <c r="I190">
        <v>-3.6279607980000002</v>
      </c>
      <c r="J190">
        <v>-6.4846917270000004</v>
      </c>
      <c r="K190">
        <v>-9.3127533650000007</v>
      </c>
      <c r="L190">
        <v>-14.42473096</v>
      </c>
      <c r="M190">
        <v>-18.55183298</v>
      </c>
      <c r="N190">
        <v>-21.643189830000001</v>
      </c>
      <c r="O190">
        <v>-25.173007800000001</v>
      </c>
      <c r="P190">
        <v>-26.207550860000001</v>
      </c>
      <c r="Q190">
        <v>-23.957033089999999</v>
      </c>
      <c r="R190">
        <v>-21.42751951</v>
      </c>
      <c r="S190">
        <v>-18.39201431</v>
      </c>
      <c r="T190">
        <v>4.3902950839999999</v>
      </c>
      <c r="U190">
        <v>3.6785650489999999</v>
      </c>
      <c r="V190">
        <v>2.3168369210000002</v>
      </c>
      <c r="W190">
        <v>0.52645835600000002</v>
      </c>
      <c r="X190">
        <v>-2.3068106309999998</v>
      </c>
      <c r="Y190">
        <v>-5.8111731879999997</v>
      </c>
      <c r="Z190">
        <v>-7.8068478670000001</v>
      </c>
      <c r="AA190">
        <v>-10.009157610000001</v>
      </c>
      <c r="AB190">
        <v>-11.510334670000001</v>
      </c>
      <c r="AC190">
        <v>-13.33365397</v>
      </c>
      <c r="AD190">
        <v>-14.959660599999999</v>
      </c>
      <c r="AE190">
        <v>-12.38359155</v>
      </c>
      <c r="AF190">
        <v>-0.78991073999999994</v>
      </c>
      <c r="AG190">
        <v>-1.156806368</v>
      </c>
      <c r="AH190">
        <v>-1.8943053969999999</v>
      </c>
      <c r="AI190">
        <v>-2.947045981</v>
      </c>
      <c r="AJ190">
        <v>-4.8677998259999997</v>
      </c>
      <c r="AK190">
        <v>-7.9515547499999997</v>
      </c>
      <c r="AL190">
        <v>-10.29654028</v>
      </c>
      <c r="AM190">
        <v>-13.314180329999999</v>
      </c>
      <c r="AN190">
        <v>-14.85545443</v>
      </c>
      <c r="AO190">
        <v>-15.69228446</v>
      </c>
      <c r="AP190">
        <v>-15.268015780000001</v>
      </c>
      <c r="AQ190">
        <v>-14.912705949999999</v>
      </c>
      <c r="AR190">
        <v>-0.64919961000000004</v>
      </c>
      <c r="AS190">
        <v>-1.014305072</v>
      </c>
      <c r="AT190">
        <v>-1.76510334</v>
      </c>
      <c r="AU190">
        <v>-2.8748085040000002</v>
      </c>
      <c r="AV190">
        <v>-5.0089610599999999</v>
      </c>
      <c r="AW190">
        <v>-8.70940738</v>
      </c>
      <c r="AX190">
        <v>-11.71808736</v>
      </c>
      <c r="AY190">
        <v>-15.75884553</v>
      </c>
      <c r="AZ190">
        <v>-17.792929999999998</v>
      </c>
      <c r="BA190">
        <v>-18.659470819999999</v>
      </c>
      <c r="BB190">
        <v>-16.77116041</v>
      </c>
      <c r="BC190">
        <v>-15.12883209</v>
      </c>
      <c r="BD190">
        <v>1787.1482229999999</v>
      </c>
      <c r="BE190">
        <v>1787.1482229999999</v>
      </c>
      <c r="BF190">
        <v>1787.1482229999999</v>
      </c>
      <c r="BG190">
        <v>1787.1482229999999</v>
      </c>
      <c r="BH190">
        <v>1376.1041310000001</v>
      </c>
      <c r="BI190">
        <v>1376.1041310000001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25">
      <c r="A191">
        <v>429</v>
      </c>
      <c r="B191">
        <v>-7.2771849E-2</v>
      </c>
      <c r="C191">
        <v>0.64884046299999998</v>
      </c>
      <c r="D191">
        <v>1.357764902</v>
      </c>
      <c r="E191">
        <v>2.0296744210000002</v>
      </c>
      <c r="F191">
        <v>2.6657407370000001</v>
      </c>
      <c r="G191">
        <v>3.2671016590000002</v>
      </c>
      <c r="H191">
        <v>3.834862057</v>
      </c>
      <c r="I191">
        <v>6.5937690729999998</v>
      </c>
      <c r="J191">
        <v>8.3236177500000004</v>
      </c>
      <c r="K191">
        <v>9.3148816239999999</v>
      </c>
      <c r="L191">
        <v>9.562021605</v>
      </c>
      <c r="M191">
        <v>8.2269790290000007</v>
      </c>
      <c r="N191">
        <v>5.9417485279999998</v>
      </c>
      <c r="O191">
        <v>0.10964299800000001</v>
      </c>
      <c r="P191">
        <v>-8.7293332120000002</v>
      </c>
      <c r="Q191">
        <v>-19.637039430000002</v>
      </c>
      <c r="R191">
        <v>-26.2047363</v>
      </c>
      <c r="S191">
        <v>-33.040851199999999</v>
      </c>
      <c r="T191">
        <v>-0.705303758</v>
      </c>
      <c r="U191">
        <v>-0.35294231599999998</v>
      </c>
      <c r="V191">
        <v>0.54582682299999996</v>
      </c>
      <c r="W191">
        <v>2.241953927</v>
      </c>
      <c r="X191">
        <v>6.4372331709999999</v>
      </c>
      <c r="Y191">
        <v>15.372302599999999</v>
      </c>
      <c r="Z191">
        <v>22.794967339999999</v>
      </c>
      <c r="AA191">
        <v>29.570570329999999</v>
      </c>
      <c r="AB191">
        <v>27.397483000000001</v>
      </c>
      <c r="AC191">
        <v>16.554009740000001</v>
      </c>
      <c r="AD191">
        <v>-11.21725161</v>
      </c>
      <c r="AE191">
        <v>-13.10288654</v>
      </c>
      <c r="AF191">
        <v>-6.1134687010000004</v>
      </c>
      <c r="AG191">
        <v>-5.2145241149999997</v>
      </c>
      <c r="AH191">
        <v>-3.3225429809999998</v>
      </c>
      <c r="AI191">
        <v>-0.44309741400000002</v>
      </c>
      <c r="AJ191">
        <v>5.2511497980000001</v>
      </c>
      <c r="AK191">
        <v>15.015027330000001</v>
      </c>
      <c r="AL191">
        <v>22.11808254</v>
      </c>
      <c r="AM191">
        <v>28.16729797</v>
      </c>
      <c r="AN191">
        <v>26.468766030000001</v>
      </c>
      <c r="AO191">
        <v>17.643877920000001</v>
      </c>
      <c r="AP191">
        <v>-6.3129778070000002</v>
      </c>
      <c r="AQ191">
        <v>-10.412383910000001</v>
      </c>
      <c r="AR191">
        <v>-5.9519782790000004</v>
      </c>
      <c r="AS191">
        <v>-5.0858497920000003</v>
      </c>
      <c r="AT191">
        <v>-3.2525423670000002</v>
      </c>
      <c r="AU191">
        <v>-0.440494781</v>
      </c>
      <c r="AV191">
        <v>5.1777515660000004</v>
      </c>
      <c r="AW191">
        <v>14.93541632</v>
      </c>
      <c r="AX191">
        <v>22.114024310000001</v>
      </c>
      <c r="AY191">
        <v>28.328175819999998</v>
      </c>
      <c r="AZ191">
        <v>26.706243969999999</v>
      </c>
      <c r="BA191">
        <v>17.854416629999999</v>
      </c>
      <c r="BB191">
        <v>-6.404236762</v>
      </c>
      <c r="BC191">
        <v>-10.69128514</v>
      </c>
      <c r="BD191">
        <v>1864.0054769999999</v>
      </c>
      <c r="BE191">
        <v>1864.0054769999999</v>
      </c>
      <c r="BF191">
        <v>1864.0054769999999</v>
      </c>
      <c r="BG191">
        <v>1864.0054769999999</v>
      </c>
      <c r="BH191">
        <v>1435.2842169999999</v>
      </c>
      <c r="BI191">
        <v>1435.2842169999999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25">
      <c r="A192">
        <v>430</v>
      </c>
      <c r="B192">
        <v>-3.2031811490000002</v>
      </c>
      <c r="C192">
        <v>-2.650101818</v>
      </c>
      <c r="D192">
        <v>-2.0756426710000002</v>
      </c>
      <c r="E192">
        <v>-1.500851299</v>
      </c>
      <c r="F192">
        <v>-0.92761944399999996</v>
      </c>
      <c r="G192">
        <v>-0.35769949299999998</v>
      </c>
      <c r="H192">
        <v>0.207288051</v>
      </c>
      <c r="I192">
        <v>3.4177790699999999</v>
      </c>
      <c r="J192">
        <v>6.0694390980000001</v>
      </c>
      <c r="K192">
        <v>8.1657401850000007</v>
      </c>
      <c r="L192">
        <v>10.43647601</v>
      </c>
      <c r="M192">
        <v>10.319455169999999</v>
      </c>
      <c r="N192">
        <v>8.2809408700000002</v>
      </c>
      <c r="O192">
        <v>0.58421597300000006</v>
      </c>
      <c r="P192">
        <v>-13.77629656</v>
      </c>
      <c r="Q192">
        <v>-32.594033170000003</v>
      </c>
      <c r="R192">
        <v>-42.321766150000002</v>
      </c>
      <c r="S192">
        <v>-46.845944330000002</v>
      </c>
      <c r="T192">
        <v>-4.4342805490000003</v>
      </c>
      <c r="U192">
        <v>-3.8955952780000001</v>
      </c>
      <c r="V192">
        <v>-2.6145241019999998</v>
      </c>
      <c r="W192">
        <v>-0.35651502400000001</v>
      </c>
      <c r="X192">
        <v>4.9026075850000002</v>
      </c>
      <c r="Y192">
        <v>15.58460331</v>
      </c>
      <c r="Z192">
        <v>24.277702179999999</v>
      </c>
      <c r="AA192">
        <v>32.31072013</v>
      </c>
      <c r="AB192">
        <v>30.226686919999999</v>
      </c>
      <c r="AC192">
        <v>18.517404540000001</v>
      </c>
      <c r="AD192">
        <v>-12.599026840000001</v>
      </c>
      <c r="AE192">
        <v>-16.058101740000001</v>
      </c>
      <c r="AF192">
        <v>-4.2794932960000001</v>
      </c>
      <c r="AG192">
        <v>-3.2573970839999999</v>
      </c>
      <c r="AH192">
        <v>-1.126964407</v>
      </c>
      <c r="AI192">
        <v>2.0704434470000002</v>
      </c>
      <c r="AJ192">
        <v>8.2682783299999993</v>
      </c>
      <c r="AK192">
        <v>18.573387799999999</v>
      </c>
      <c r="AL192">
        <v>25.776363700000001</v>
      </c>
      <c r="AM192">
        <v>31.227951959999999</v>
      </c>
      <c r="AN192">
        <v>28.467206000000001</v>
      </c>
      <c r="AO192">
        <v>18.011745189999999</v>
      </c>
      <c r="AP192">
        <v>-8.5270325220000007</v>
      </c>
      <c r="AQ192">
        <v>-12.30793238</v>
      </c>
      <c r="AR192">
        <v>-4.1598120539999996</v>
      </c>
      <c r="AS192">
        <v>-3.1709434519999999</v>
      </c>
      <c r="AT192">
        <v>-1.099489076</v>
      </c>
      <c r="AU192">
        <v>2.0312389870000001</v>
      </c>
      <c r="AV192">
        <v>8.1575772329999996</v>
      </c>
      <c r="AW192">
        <v>18.47062318</v>
      </c>
      <c r="AX192">
        <v>25.763717700000001</v>
      </c>
      <c r="AY192">
        <v>31.39834402</v>
      </c>
      <c r="AZ192">
        <v>28.71709298</v>
      </c>
      <c r="BA192">
        <v>18.224103270000001</v>
      </c>
      <c r="BB192">
        <v>-8.649295854</v>
      </c>
      <c r="BC192">
        <v>-12.61439947</v>
      </c>
      <c r="BD192">
        <v>1784.175774</v>
      </c>
      <c r="BE192">
        <v>1784.175774</v>
      </c>
      <c r="BF192">
        <v>1784.175774</v>
      </c>
      <c r="BG192">
        <v>1784.175774</v>
      </c>
      <c r="BH192">
        <v>1373.8153460000001</v>
      </c>
      <c r="BI192">
        <v>1373.8153460000001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47030000004</v>
      </c>
      <c r="C193">
        <v>-4.5523724220000004</v>
      </c>
      <c r="D193">
        <v>-3.1648085469999998</v>
      </c>
      <c r="E193">
        <v>-1.863239544</v>
      </c>
      <c r="F193">
        <v>-0.64505124899999999</v>
      </c>
      <c r="G193">
        <v>0.492307039</v>
      </c>
      <c r="H193">
        <v>1.5513238149999999</v>
      </c>
      <c r="I193">
        <v>6.3920805229999997</v>
      </c>
      <c r="J193">
        <v>8.8719221889999993</v>
      </c>
      <c r="K193">
        <v>9.6155523449999993</v>
      </c>
      <c r="L193">
        <v>7.1087997080000003</v>
      </c>
      <c r="M193">
        <v>1.0666799179999999</v>
      </c>
      <c r="N193">
        <v>-6.9407791120000004</v>
      </c>
      <c r="O193">
        <v>-24.874453750000001</v>
      </c>
      <c r="P193">
        <v>-49.049444100000002</v>
      </c>
      <c r="Q193">
        <v>-73.588768849999994</v>
      </c>
      <c r="R193">
        <v>-82.687939470000003</v>
      </c>
      <c r="S193">
        <v>-80.612050330000002</v>
      </c>
      <c r="T193">
        <v>-6.8836336659999997</v>
      </c>
      <c r="U193">
        <v>-5.7996860349999997</v>
      </c>
      <c r="V193">
        <v>-3.6239875580000001</v>
      </c>
      <c r="W193">
        <v>-0.54916689600000002</v>
      </c>
      <c r="X193">
        <v>4.827854039</v>
      </c>
      <c r="Y193">
        <v>11.96464076</v>
      </c>
      <c r="Z193">
        <v>14.841338199999999</v>
      </c>
      <c r="AA193">
        <v>10.841080699999999</v>
      </c>
      <c r="AB193">
        <v>-0.33377622299999998</v>
      </c>
      <c r="AC193">
        <v>-19.795736990000002</v>
      </c>
      <c r="AD193">
        <v>-54.145274129999997</v>
      </c>
      <c r="AE193">
        <v>-53.435034960000003</v>
      </c>
      <c r="AF193">
        <v>-6.8729151540000002</v>
      </c>
      <c r="AG193">
        <v>-4.8356702159999996</v>
      </c>
      <c r="AH193">
        <v>-0.93509701499999998</v>
      </c>
      <c r="AI193">
        <v>4.1761931329999999</v>
      </c>
      <c r="AJ193">
        <v>12.06794156</v>
      </c>
      <c r="AK193">
        <v>20.368701860000002</v>
      </c>
      <c r="AL193">
        <v>22.353386239999999</v>
      </c>
      <c r="AM193">
        <v>16.404860200000002</v>
      </c>
      <c r="AN193">
        <v>5.478432228</v>
      </c>
      <c r="AO193">
        <v>-10.8190136</v>
      </c>
      <c r="AP193">
        <v>-37.675744889999997</v>
      </c>
      <c r="AQ193">
        <v>-40.751308680000001</v>
      </c>
      <c r="AR193">
        <v>-6.7724105870000004</v>
      </c>
      <c r="AS193">
        <v>-4.7437139720000001</v>
      </c>
      <c r="AT193">
        <v>-0.85736439099999995</v>
      </c>
      <c r="AU193">
        <v>4.2400333809999999</v>
      </c>
      <c r="AV193">
        <v>12.123454300000001</v>
      </c>
      <c r="AW193">
        <v>20.442751990000001</v>
      </c>
      <c r="AX193">
        <v>22.450483210000002</v>
      </c>
      <c r="AY193">
        <v>16.48810791</v>
      </c>
      <c r="AZ193">
        <v>5.4648122319999999</v>
      </c>
      <c r="BA193">
        <v>-11.04712301</v>
      </c>
      <c r="BB193">
        <v>-38.437325100000002</v>
      </c>
      <c r="BC193">
        <v>-41.750424520000003</v>
      </c>
      <c r="BD193">
        <v>1553.170517</v>
      </c>
      <c r="BE193">
        <v>1553.170517</v>
      </c>
      <c r="BF193">
        <v>1553.170517</v>
      </c>
      <c r="BG193">
        <v>1553.170517</v>
      </c>
      <c r="BH193">
        <v>1195.941298</v>
      </c>
      <c r="BI193">
        <v>1195.941298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 x14ac:dyDescent="0.25">
      <c r="A194">
        <v>432</v>
      </c>
      <c r="B194">
        <v>-3.93031898</v>
      </c>
      <c r="C194">
        <v>-2.261910302</v>
      </c>
      <c r="D194">
        <v>-0.680540747</v>
      </c>
      <c r="E194">
        <v>0.760391551</v>
      </c>
      <c r="F194">
        <v>2.067274667</v>
      </c>
      <c r="G194">
        <v>3.246235838</v>
      </c>
      <c r="H194">
        <v>4.3031519679999999</v>
      </c>
      <c r="I194">
        <v>8.3817219939999994</v>
      </c>
      <c r="J194">
        <v>9.2519570800000004</v>
      </c>
      <c r="K194">
        <v>7.9158721449999998</v>
      </c>
      <c r="L194">
        <v>0.89073437700000002</v>
      </c>
      <c r="M194">
        <v>-9.2297792259999998</v>
      </c>
      <c r="N194">
        <v>-20.414093000000001</v>
      </c>
      <c r="O194">
        <v>-41.876638</v>
      </c>
      <c r="P194">
        <v>-66.459508600000007</v>
      </c>
      <c r="Q194">
        <v>-87.510330420000003</v>
      </c>
      <c r="R194">
        <v>-93.822327200000004</v>
      </c>
      <c r="S194">
        <v>-90.544614069999994</v>
      </c>
      <c r="T194">
        <v>-7.3162725389999999</v>
      </c>
      <c r="U194">
        <v>-5.5674946109999999</v>
      </c>
      <c r="V194">
        <v>-2.3638697240000002</v>
      </c>
      <c r="W194">
        <v>1.4882576839999999</v>
      </c>
      <c r="X194">
        <v>6.3139594639999999</v>
      </c>
      <c r="Y194">
        <v>7.7325379830000003</v>
      </c>
      <c r="Z194">
        <v>2.9990798619999999</v>
      </c>
      <c r="AA194">
        <v>-13.200108269999999</v>
      </c>
      <c r="AB194">
        <v>-29.699455669999999</v>
      </c>
      <c r="AC194">
        <v>-48.340161569999999</v>
      </c>
      <c r="AD194">
        <v>-69.1633104</v>
      </c>
      <c r="AE194">
        <v>-67.714697819999998</v>
      </c>
      <c r="AF194">
        <v>-6.1291806580000001</v>
      </c>
      <c r="AG194">
        <v>-3.9104343529999999</v>
      </c>
      <c r="AH194">
        <v>0.19150505200000001</v>
      </c>
      <c r="AI194">
        <v>5.2226373129999999</v>
      </c>
      <c r="AJ194">
        <v>11.90724331</v>
      </c>
      <c r="AK194">
        <v>15.601560340000001</v>
      </c>
      <c r="AL194">
        <v>12.15329137</v>
      </c>
      <c r="AM194">
        <v>-2.717456168</v>
      </c>
      <c r="AN194">
        <v>-18.518760109999999</v>
      </c>
      <c r="AO194">
        <v>-36.576717379999998</v>
      </c>
      <c r="AP194">
        <v>-58.093347090000002</v>
      </c>
      <c r="AQ194">
        <v>-59.563239940000003</v>
      </c>
      <c r="AR194">
        <v>-6.1168496299999999</v>
      </c>
      <c r="AS194">
        <v>-3.9088261549999999</v>
      </c>
      <c r="AT194">
        <v>0.17532154999999999</v>
      </c>
      <c r="AU194">
        <v>5.1891291720000003</v>
      </c>
      <c r="AV194">
        <v>11.86306785</v>
      </c>
      <c r="AW194">
        <v>15.577296929999999</v>
      </c>
      <c r="AX194">
        <v>12.149005349999999</v>
      </c>
      <c r="AY194">
        <v>-2.7723548880000002</v>
      </c>
      <c r="AZ194">
        <v>-18.739927460000001</v>
      </c>
      <c r="BA194">
        <v>-37.132215279999997</v>
      </c>
      <c r="BB194">
        <v>-59.371157580000002</v>
      </c>
      <c r="BC194">
        <v>-60.986375860000003</v>
      </c>
      <c r="BD194">
        <v>1363.408915</v>
      </c>
      <c r="BE194">
        <v>1363.408915</v>
      </c>
      <c r="BF194">
        <v>1363.408915</v>
      </c>
      <c r="BG194">
        <v>1363.408915</v>
      </c>
      <c r="BH194">
        <v>1049.824865</v>
      </c>
      <c r="BI194">
        <v>1049.824865</v>
      </c>
      <c r="BJ194" t="s">
        <v>65</v>
      </c>
      <c r="BK194" t="s">
        <v>65</v>
      </c>
      <c r="BL194">
        <v>33.669899999999998</v>
      </c>
      <c r="BM194">
        <v>200</v>
      </c>
    </row>
    <row r="195" spans="1:65" x14ac:dyDescent="0.25">
      <c r="A195">
        <v>433</v>
      </c>
      <c r="B195">
        <v>-4.2481357879999999</v>
      </c>
      <c r="C195">
        <v>-2.2812387799999998</v>
      </c>
      <c r="D195">
        <v>-0.34877798700000001</v>
      </c>
      <c r="E195">
        <v>1.4831125169999999</v>
      </c>
      <c r="F195">
        <v>3.217789051</v>
      </c>
      <c r="G195">
        <v>4.8585049790000001</v>
      </c>
      <c r="H195">
        <v>6.4084138900000003</v>
      </c>
      <c r="I195">
        <v>13.96570479</v>
      </c>
      <c r="J195">
        <v>18.763002669999999</v>
      </c>
      <c r="K195">
        <v>21.61548033</v>
      </c>
      <c r="L195">
        <v>22.81173051</v>
      </c>
      <c r="M195">
        <v>19.99072112</v>
      </c>
      <c r="N195">
        <v>14.840696149999999</v>
      </c>
      <c r="O195">
        <v>1.678128034</v>
      </c>
      <c r="P195">
        <v>-17.563141380000001</v>
      </c>
      <c r="Q195">
        <v>-38.88386723</v>
      </c>
      <c r="R195">
        <v>-48.788388619999999</v>
      </c>
      <c r="S195">
        <v>-52.931789780000003</v>
      </c>
      <c r="T195">
        <v>-6.6718418709999998</v>
      </c>
      <c r="U195">
        <v>-4.9697752120000001</v>
      </c>
      <c r="V195">
        <v>-1.6196441150000001</v>
      </c>
      <c r="W195">
        <v>2.9813768399999998</v>
      </c>
      <c r="X195">
        <v>10.72627935</v>
      </c>
      <c r="Y195">
        <v>20.708244350000001</v>
      </c>
      <c r="Z195">
        <v>25.225691550000001</v>
      </c>
      <c r="AA195">
        <v>23.437237459999999</v>
      </c>
      <c r="AB195">
        <v>14.371419619999999</v>
      </c>
      <c r="AC195">
        <v>-1.889674536</v>
      </c>
      <c r="AD195">
        <v>-30.51211575</v>
      </c>
      <c r="AE195">
        <v>-30.336778039999999</v>
      </c>
      <c r="AF195">
        <v>-8.5824769130000007</v>
      </c>
      <c r="AG195">
        <v>-5.7446275079999998</v>
      </c>
      <c r="AH195">
        <v>-0.29909637900000002</v>
      </c>
      <c r="AI195">
        <v>6.8710735669999998</v>
      </c>
      <c r="AJ195">
        <v>18.08585214</v>
      </c>
      <c r="AK195">
        <v>30.54095148</v>
      </c>
      <c r="AL195">
        <v>34.737593959999998</v>
      </c>
      <c r="AM195">
        <v>30.346657180000001</v>
      </c>
      <c r="AN195">
        <v>19.493275749999999</v>
      </c>
      <c r="AO195">
        <v>2.720100102</v>
      </c>
      <c r="AP195">
        <v>-24.89061714</v>
      </c>
      <c r="AQ195">
        <v>-27.58763854</v>
      </c>
      <c r="AR195">
        <v>-8.568930087</v>
      </c>
      <c r="AS195">
        <v>-5.7546064799999996</v>
      </c>
      <c r="AT195">
        <v>-0.349531851</v>
      </c>
      <c r="AU195">
        <v>6.778061364</v>
      </c>
      <c r="AV195">
        <v>17.957778269999999</v>
      </c>
      <c r="AW195">
        <v>30.454139170000001</v>
      </c>
      <c r="AX195">
        <v>34.74178096</v>
      </c>
      <c r="AY195">
        <v>30.48675575</v>
      </c>
      <c r="AZ195">
        <v>19.642728120000001</v>
      </c>
      <c r="BA195">
        <v>2.7301912920000002</v>
      </c>
      <c r="BB195">
        <v>-25.381659819999999</v>
      </c>
      <c r="BC195">
        <v>-28.252512719999999</v>
      </c>
      <c r="BD195">
        <v>1800.6013989999999</v>
      </c>
      <c r="BE195">
        <v>1800.6013989999999</v>
      </c>
      <c r="BF195">
        <v>1800.6013989999999</v>
      </c>
      <c r="BG195">
        <v>1800.6013989999999</v>
      </c>
      <c r="BH195">
        <v>1386.4630770000001</v>
      </c>
      <c r="BI195">
        <v>1386.4630770000001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77749999998</v>
      </c>
      <c r="C196">
        <v>-3.582059772</v>
      </c>
      <c r="D196">
        <v>-0.87988048200000002</v>
      </c>
      <c r="E196">
        <v>1.6526521999999999</v>
      </c>
      <c r="F196">
        <v>4.0225974740000003</v>
      </c>
      <c r="G196">
        <v>6.2367390379999996</v>
      </c>
      <c r="H196">
        <v>8.3015958689999998</v>
      </c>
      <c r="I196">
        <v>17.889992190000001</v>
      </c>
      <c r="J196">
        <v>23.270446029999999</v>
      </c>
      <c r="K196">
        <v>25.789106159999999</v>
      </c>
      <c r="L196">
        <v>24.698992879999999</v>
      </c>
      <c r="M196">
        <v>18.679493130000001</v>
      </c>
      <c r="N196">
        <v>10.24044997</v>
      </c>
      <c r="O196">
        <v>-8.4982319480000008</v>
      </c>
      <c r="P196">
        <v>-32.915146700000001</v>
      </c>
      <c r="Q196">
        <v>-57.569112490000002</v>
      </c>
      <c r="R196">
        <v>-68.389992789999994</v>
      </c>
      <c r="S196">
        <v>-73.059774050000001</v>
      </c>
      <c r="T196">
        <v>-8.8317904909999996</v>
      </c>
      <c r="U196">
        <v>-6.9883703879999999</v>
      </c>
      <c r="V196">
        <v>-3.4645824570000001</v>
      </c>
      <c r="W196">
        <v>1.1350089409999999</v>
      </c>
      <c r="X196">
        <v>8.1523368269999992</v>
      </c>
      <c r="Y196">
        <v>15.104783319999999</v>
      </c>
      <c r="Z196">
        <v>15.92381864</v>
      </c>
      <c r="AA196">
        <v>7.7944430520000001</v>
      </c>
      <c r="AB196">
        <v>-5.0989900989999999</v>
      </c>
      <c r="AC196">
        <v>-23.607702450000001</v>
      </c>
      <c r="AD196">
        <v>-52.101495880000002</v>
      </c>
      <c r="AE196">
        <v>-53.135969150000001</v>
      </c>
      <c r="AF196">
        <v>-8.5422563379999996</v>
      </c>
      <c r="AG196">
        <v>-5.6094340589999998</v>
      </c>
      <c r="AH196">
        <v>-4.5324278000000003E-2</v>
      </c>
      <c r="AI196">
        <v>7.1282479309999998</v>
      </c>
      <c r="AJ196">
        <v>17.851003410000001</v>
      </c>
      <c r="AK196">
        <v>28.14372075</v>
      </c>
      <c r="AL196">
        <v>29.505508679999998</v>
      </c>
      <c r="AM196">
        <v>19.554645189999999</v>
      </c>
      <c r="AN196">
        <v>4.3906743539999997</v>
      </c>
      <c r="AO196">
        <v>-16.437466539999999</v>
      </c>
      <c r="AP196">
        <v>-47.900715030000001</v>
      </c>
      <c r="AQ196">
        <v>-51.180483549999998</v>
      </c>
      <c r="AR196">
        <v>-8.6248534120000002</v>
      </c>
      <c r="AS196">
        <v>-5.701390119</v>
      </c>
      <c r="AT196">
        <v>-0.151584053</v>
      </c>
      <c r="AU196">
        <v>7.011404271</v>
      </c>
      <c r="AV196">
        <v>17.74137756</v>
      </c>
      <c r="AW196">
        <v>28.098408410000001</v>
      </c>
      <c r="AX196">
        <v>29.530145959999999</v>
      </c>
      <c r="AY196">
        <v>19.626804100000001</v>
      </c>
      <c r="AZ196">
        <v>4.3806844619999996</v>
      </c>
      <c r="BA196">
        <v>-16.68966181</v>
      </c>
      <c r="BB196">
        <v>-48.785133559999998</v>
      </c>
      <c r="BC196">
        <v>-52.271959879999997</v>
      </c>
      <c r="BD196">
        <v>1682.9870940000001</v>
      </c>
      <c r="BE196">
        <v>1682.9870940000001</v>
      </c>
      <c r="BF196">
        <v>1682.9870940000001</v>
      </c>
      <c r="BG196">
        <v>1682.9870940000001</v>
      </c>
      <c r="BH196">
        <v>1295.900063</v>
      </c>
      <c r="BI196">
        <v>1295.900063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25">
      <c r="A197">
        <v>435</v>
      </c>
      <c r="B197">
        <v>-5.5603057930000004</v>
      </c>
      <c r="C197">
        <v>-3.4863550929999998</v>
      </c>
      <c r="D197">
        <v>-1.463552553</v>
      </c>
      <c r="E197">
        <v>0.43937685199999998</v>
      </c>
      <c r="F197">
        <v>2.2271753209999998</v>
      </c>
      <c r="G197">
        <v>3.9044082900000001</v>
      </c>
      <c r="H197">
        <v>5.475471099</v>
      </c>
      <c r="I197">
        <v>12.89854652</v>
      </c>
      <c r="J197">
        <v>17.26730422</v>
      </c>
      <c r="K197">
        <v>19.539882720000001</v>
      </c>
      <c r="L197">
        <v>19.491439459999999</v>
      </c>
      <c r="M197">
        <v>15.63118113</v>
      </c>
      <c r="N197">
        <v>9.7950247909999995</v>
      </c>
      <c r="O197">
        <v>-3.7076686219999999</v>
      </c>
      <c r="P197">
        <v>-21.836056320000001</v>
      </c>
      <c r="Q197">
        <v>-40.379869489999997</v>
      </c>
      <c r="R197">
        <v>-48.323370400000002</v>
      </c>
      <c r="S197">
        <v>-50.946660100000003</v>
      </c>
      <c r="T197">
        <v>-5.5544187870000004</v>
      </c>
      <c r="U197">
        <v>-4.1113127970000001</v>
      </c>
      <c r="V197">
        <v>-1.3886476000000001</v>
      </c>
      <c r="W197">
        <v>2.0831208829999999</v>
      </c>
      <c r="X197">
        <v>7.1350211740000002</v>
      </c>
      <c r="Y197">
        <v>11.464078949999999</v>
      </c>
      <c r="Z197">
        <v>11.14678606</v>
      </c>
      <c r="AA197">
        <v>4.0836020350000002</v>
      </c>
      <c r="AB197">
        <v>-5.2931049630000002</v>
      </c>
      <c r="AC197">
        <v>-17.546551900000001</v>
      </c>
      <c r="AD197">
        <v>-35.069759310000002</v>
      </c>
      <c r="AE197">
        <v>-36.792923260000002</v>
      </c>
      <c r="AF197">
        <v>-8.5595596989999994</v>
      </c>
      <c r="AG197">
        <v>-5.7694982599999998</v>
      </c>
      <c r="AH197">
        <v>-0.52147152600000002</v>
      </c>
      <c r="AI197">
        <v>6.1412689980000001</v>
      </c>
      <c r="AJ197">
        <v>15.795309140000001</v>
      </c>
      <c r="AK197">
        <v>24.253586479999999</v>
      </c>
      <c r="AL197">
        <v>24.493658029999999</v>
      </c>
      <c r="AM197">
        <v>14.67577545</v>
      </c>
      <c r="AN197">
        <v>1.9072236680000001</v>
      </c>
      <c r="AO197">
        <v>-13.73252005</v>
      </c>
      <c r="AP197">
        <v>-33.261002359999999</v>
      </c>
      <c r="AQ197">
        <v>-34.052410729999998</v>
      </c>
      <c r="AR197">
        <v>-8.6841666259999997</v>
      </c>
      <c r="AS197">
        <v>-5.8912592650000004</v>
      </c>
      <c r="AT197">
        <v>-0.63581067099999999</v>
      </c>
      <c r="AU197">
        <v>6.0411054220000002</v>
      </c>
      <c r="AV197">
        <v>15.72986276</v>
      </c>
      <c r="AW197">
        <v>24.25455775</v>
      </c>
      <c r="AX197">
        <v>24.539829579999999</v>
      </c>
      <c r="AY197">
        <v>14.72530319</v>
      </c>
      <c r="AZ197">
        <v>1.871877827</v>
      </c>
      <c r="BA197">
        <v>-13.95759352</v>
      </c>
      <c r="BB197">
        <v>-33.915659400000003</v>
      </c>
      <c r="BC197">
        <v>-34.82790576</v>
      </c>
      <c r="BD197">
        <v>1799.836622</v>
      </c>
      <c r="BE197">
        <v>1799.836622</v>
      </c>
      <c r="BF197">
        <v>1799.836622</v>
      </c>
      <c r="BG197">
        <v>1799.836622</v>
      </c>
      <c r="BH197">
        <v>1385.8741990000001</v>
      </c>
      <c r="BI197">
        <v>1385.8741990000001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25">
      <c r="A198">
        <v>436</v>
      </c>
      <c r="B198">
        <v>-1.832344615</v>
      </c>
      <c r="C198">
        <v>-0.48220349499999998</v>
      </c>
      <c r="D198">
        <v>0.84534444500000006</v>
      </c>
      <c r="E198">
        <v>2.1047084429999998</v>
      </c>
      <c r="F198">
        <v>3.2979927990000002</v>
      </c>
      <c r="G198">
        <v>4.4272452089999996</v>
      </c>
      <c r="H198">
        <v>5.4944582000000004</v>
      </c>
      <c r="I198">
        <v>10.6998842</v>
      </c>
      <c r="J198">
        <v>13.99220246</v>
      </c>
      <c r="K198">
        <v>15.9144278</v>
      </c>
      <c r="L198">
        <v>16.537167449999998</v>
      </c>
      <c r="M198">
        <v>14.23851204</v>
      </c>
      <c r="N198">
        <v>10.213503490000001</v>
      </c>
      <c r="O198">
        <v>4.2871100000000002E-4</v>
      </c>
      <c r="P198">
        <v>-14.939321380000001</v>
      </c>
      <c r="Q198">
        <v>-31.462242100000001</v>
      </c>
      <c r="R198">
        <v>-39.013074529999997</v>
      </c>
      <c r="S198">
        <v>-41.831029049999998</v>
      </c>
      <c r="T198">
        <v>-3.9833919340000001</v>
      </c>
      <c r="U198">
        <v>-2.7683428229999998</v>
      </c>
      <c r="V198">
        <v>-0.54549794900000004</v>
      </c>
      <c r="W198">
        <v>2.1210922499999998</v>
      </c>
      <c r="X198">
        <v>5.4477065690000002</v>
      </c>
      <c r="Y198">
        <v>6.4194192560000003</v>
      </c>
      <c r="Z198">
        <v>3.2159972639999999</v>
      </c>
      <c r="AA198">
        <v>-7.5523952359999997</v>
      </c>
      <c r="AB198">
        <v>-18.270868969999999</v>
      </c>
      <c r="AC198">
        <v>-30.063570720000001</v>
      </c>
      <c r="AD198">
        <v>-42.916193839999998</v>
      </c>
      <c r="AE198">
        <v>-42.645147469999998</v>
      </c>
      <c r="AF198">
        <v>-6.0452845440000003</v>
      </c>
      <c r="AG198">
        <v>-4.0528351159999998</v>
      </c>
      <c r="AH198">
        <v>-0.36847280100000002</v>
      </c>
      <c r="AI198">
        <v>4.1554945310000004</v>
      </c>
      <c r="AJ198">
        <v>10.20174862</v>
      </c>
      <c r="AK198">
        <v>13.78497928</v>
      </c>
      <c r="AL198">
        <v>11.219986670000001</v>
      </c>
      <c r="AM198">
        <v>-0.439672269</v>
      </c>
      <c r="AN198">
        <v>-12.52466014</v>
      </c>
      <c r="AO198">
        <v>-25.711719380000002</v>
      </c>
      <c r="AP198">
        <v>-40.147899610000003</v>
      </c>
      <c r="AQ198">
        <v>-41.480159899999997</v>
      </c>
      <c r="AR198">
        <v>-6.0407889790000002</v>
      </c>
      <c r="AS198">
        <v>-4.0528752429999999</v>
      </c>
      <c r="AT198">
        <v>-0.37560415200000002</v>
      </c>
      <c r="AU198">
        <v>4.1425312749999996</v>
      </c>
      <c r="AV198">
        <v>10.188918360000001</v>
      </c>
      <c r="AW198">
        <v>13.78844653</v>
      </c>
      <c r="AX198">
        <v>11.232881519999999</v>
      </c>
      <c r="AY198">
        <v>-0.47210206399999999</v>
      </c>
      <c r="AZ198">
        <v>-12.67527029</v>
      </c>
      <c r="BA198">
        <v>-26.085911670000002</v>
      </c>
      <c r="BB198">
        <v>-40.980740820000001</v>
      </c>
      <c r="BC198">
        <v>-42.397308780000003</v>
      </c>
      <c r="BD198">
        <v>1826.948572</v>
      </c>
      <c r="BE198">
        <v>1826.948572</v>
      </c>
      <c r="BF198">
        <v>1826.948572</v>
      </c>
      <c r="BG198">
        <v>1826.948572</v>
      </c>
      <c r="BH198">
        <v>1406.750401</v>
      </c>
      <c r="BI198">
        <v>1406.750401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30819999999</v>
      </c>
      <c r="C199">
        <v>-0.48812591399999999</v>
      </c>
      <c r="D199">
        <v>0.962051251</v>
      </c>
      <c r="E199">
        <v>2.3159666099999998</v>
      </c>
      <c r="F199">
        <v>3.5780097030000002</v>
      </c>
      <c r="G199">
        <v>4.7523840279999998</v>
      </c>
      <c r="H199">
        <v>5.8431147929999998</v>
      </c>
      <c r="I199">
        <v>10.835740230000001</v>
      </c>
      <c r="J199">
        <v>13.55129747</v>
      </c>
      <c r="K199">
        <v>14.753219079999999</v>
      </c>
      <c r="L199">
        <v>14.046541299999999</v>
      </c>
      <c r="M199">
        <v>10.98150776</v>
      </c>
      <c r="N199">
        <v>6.8780718910000003</v>
      </c>
      <c r="O199">
        <v>-1.8317977000000001</v>
      </c>
      <c r="P199">
        <v>-12.69396909</v>
      </c>
      <c r="Q199">
        <v>-23.793084839999999</v>
      </c>
      <c r="R199">
        <v>-29.72184962</v>
      </c>
      <c r="S199">
        <v>-35.833196479999998</v>
      </c>
      <c r="T199">
        <v>-5.1883936669999997</v>
      </c>
      <c r="U199">
        <v>-3.7125116610000002</v>
      </c>
      <c r="V199">
        <v>-0.99030916899999999</v>
      </c>
      <c r="W199">
        <v>2.3323177820000001</v>
      </c>
      <c r="X199">
        <v>6.687826265</v>
      </c>
      <c r="Y199">
        <v>8.8562069319999992</v>
      </c>
      <c r="Z199">
        <v>6.1850315829999998</v>
      </c>
      <c r="AA199">
        <v>-4.4657730170000001</v>
      </c>
      <c r="AB199">
        <v>-15.549224600000001</v>
      </c>
      <c r="AC199">
        <v>-28.107668499999999</v>
      </c>
      <c r="AD199">
        <v>-43.766185159999999</v>
      </c>
      <c r="AE199">
        <v>-46.427382999999999</v>
      </c>
      <c r="AF199">
        <v>-4.3281253150000003</v>
      </c>
      <c r="AG199">
        <v>-2.3625739779999999</v>
      </c>
      <c r="AH199">
        <v>1.2757504449999999</v>
      </c>
      <c r="AI199">
        <v>5.750611438</v>
      </c>
      <c r="AJ199">
        <v>11.74640467</v>
      </c>
      <c r="AK199">
        <v>15.294656460000001</v>
      </c>
      <c r="AL199">
        <v>12.645180209999999</v>
      </c>
      <c r="AM199">
        <v>0.48479986400000002</v>
      </c>
      <c r="AN199">
        <v>-12.459954509999999</v>
      </c>
      <c r="AO199">
        <v>-27.15082503</v>
      </c>
      <c r="AP199">
        <v>-44.92506513</v>
      </c>
      <c r="AQ199">
        <v>-47.363710589999997</v>
      </c>
      <c r="AR199">
        <v>-4.3419693300000004</v>
      </c>
      <c r="AS199">
        <v>-2.3789067849999999</v>
      </c>
      <c r="AT199">
        <v>1.2561948199999999</v>
      </c>
      <c r="AU199">
        <v>5.73018786</v>
      </c>
      <c r="AV199">
        <v>11.73353142</v>
      </c>
      <c r="AW199">
        <v>15.305513940000001</v>
      </c>
      <c r="AX199">
        <v>12.66765758</v>
      </c>
      <c r="AY199">
        <v>0.46011203000000001</v>
      </c>
      <c r="AZ199">
        <v>-12.60652312</v>
      </c>
      <c r="BA199">
        <v>-27.525856019999999</v>
      </c>
      <c r="BB199">
        <v>-45.776482530000003</v>
      </c>
      <c r="BC199">
        <v>-48.332338030000003</v>
      </c>
      <c r="BD199">
        <v>1873.873503</v>
      </c>
      <c r="BE199">
        <v>1873.873503</v>
      </c>
      <c r="BF199">
        <v>1873.873503</v>
      </c>
      <c r="BG199">
        <v>1873.873503</v>
      </c>
      <c r="BH199">
        <v>1442.882597</v>
      </c>
      <c r="BI199">
        <v>1442.882597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64100000001</v>
      </c>
      <c r="C200">
        <v>-1.0199976740000001</v>
      </c>
      <c r="D200">
        <v>1.8697035950000001</v>
      </c>
      <c r="E200">
        <v>4.5400371579999996</v>
      </c>
      <c r="F200">
        <v>7.0024317659999999</v>
      </c>
      <c r="G200">
        <v>9.2677861309999994</v>
      </c>
      <c r="H200">
        <v>11.3464923</v>
      </c>
      <c r="I200">
        <v>20.422669379999999</v>
      </c>
      <c r="J200">
        <v>24.729775490000002</v>
      </c>
      <c r="K200">
        <v>26.016082369999999</v>
      </c>
      <c r="L200">
        <v>22.958377349999999</v>
      </c>
      <c r="M200">
        <v>16.319231380000002</v>
      </c>
      <c r="N200">
        <v>8.7365866019999991</v>
      </c>
      <c r="O200">
        <v>-4.9590935549999999</v>
      </c>
      <c r="P200">
        <v>-18.677875459999999</v>
      </c>
      <c r="Q200">
        <v>-30.168934740000001</v>
      </c>
      <c r="R200">
        <v>-37.232534350000002</v>
      </c>
      <c r="S200">
        <v>-49.977426819999998</v>
      </c>
      <c r="T200">
        <v>-4.2003043269999996</v>
      </c>
      <c r="U200">
        <v>-1.884052619</v>
      </c>
      <c r="V200">
        <v>2.4401183710000001</v>
      </c>
      <c r="W200">
        <v>7.8434198549999996</v>
      </c>
      <c r="X200">
        <v>15.3411084</v>
      </c>
      <c r="Y200">
        <v>20.531754240000001</v>
      </c>
      <c r="Z200">
        <v>18.098719939999999</v>
      </c>
      <c r="AA200">
        <v>3.6112918760000001</v>
      </c>
      <c r="AB200">
        <v>-13.317033690000001</v>
      </c>
      <c r="AC200">
        <v>-34.065927619999997</v>
      </c>
      <c r="AD200">
        <v>-61.111798690000001</v>
      </c>
      <c r="AE200">
        <v>-62.171842939999998</v>
      </c>
      <c r="AF200">
        <v>-7.5335005180000003</v>
      </c>
      <c r="AG200">
        <v>-4.3552071310000002</v>
      </c>
      <c r="AH200">
        <v>1.5445495140000001</v>
      </c>
      <c r="AI200">
        <v>8.8433877239999994</v>
      </c>
      <c r="AJ200">
        <v>18.779007740000001</v>
      </c>
      <c r="AK200">
        <v>25.286578309999999</v>
      </c>
      <c r="AL200">
        <v>21.996289319999999</v>
      </c>
      <c r="AM200">
        <v>4.4221622810000003</v>
      </c>
      <c r="AN200">
        <v>-14.741235939999999</v>
      </c>
      <c r="AO200">
        <v>-36.758044740000003</v>
      </c>
      <c r="AP200">
        <v>-64.877373059999996</v>
      </c>
      <c r="AQ200">
        <v>-71.061892130000004</v>
      </c>
      <c r="AR200">
        <v>-7.5807447870000004</v>
      </c>
      <c r="AS200">
        <v>-4.4029731239999998</v>
      </c>
      <c r="AT200">
        <v>1.4978005969999999</v>
      </c>
      <c r="AU200">
        <v>8.8023572399999992</v>
      </c>
      <c r="AV200">
        <v>18.758426190000002</v>
      </c>
      <c r="AW200">
        <v>25.3075896</v>
      </c>
      <c r="AX200">
        <v>22.034756460000001</v>
      </c>
      <c r="AY200">
        <v>4.3910614719999996</v>
      </c>
      <c r="AZ200">
        <v>-14.94648699</v>
      </c>
      <c r="BA200">
        <v>-37.286951809999998</v>
      </c>
      <c r="BB200">
        <v>-66.088201229999996</v>
      </c>
      <c r="BC200">
        <v>-72.4521613</v>
      </c>
      <c r="BD200">
        <v>1883.574965</v>
      </c>
      <c r="BE200">
        <v>1883.574965</v>
      </c>
      <c r="BF200">
        <v>1883.574965</v>
      </c>
      <c r="BG200">
        <v>1883.574965</v>
      </c>
      <c r="BH200">
        <v>1450.352723</v>
      </c>
      <c r="BI200">
        <v>1450.352723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210200000001</v>
      </c>
      <c r="C201">
        <v>-0.92763407600000003</v>
      </c>
      <c r="D201">
        <v>0.59106888300000004</v>
      </c>
      <c r="E201">
        <v>1.8941741059999999</v>
      </c>
      <c r="F201">
        <v>2.9946075830000001</v>
      </c>
      <c r="G201">
        <v>3.9046606760000002</v>
      </c>
      <c r="H201">
        <v>4.6360188969999996</v>
      </c>
      <c r="I201">
        <v>5.8563146770000003</v>
      </c>
      <c r="J201">
        <v>3.0765314090000002</v>
      </c>
      <c r="K201">
        <v>-2.172305165</v>
      </c>
      <c r="L201">
        <v>-16.226542930000001</v>
      </c>
      <c r="M201">
        <v>-31.195632079999999</v>
      </c>
      <c r="N201">
        <v>-44.749124070000001</v>
      </c>
      <c r="O201">
        <v>-64.86530578</v>
      </c>
      <c r="P201">
        <v>-79.717226400000001</v>
      </c>
      <c r="Q201">
        <v>-85.210573760000003</v>
      </c>
      <c r="R201">
        <v>-85.665982139999997</v>
      </c>
      <c r="S201">
        <v>-89.192534449999997</v>
      </c>
      <c r="T201">
        <v>-1.3815247079999999</v>
      </c>
      <c r="U201">
        <v>-0.12303898000000001</v>
      </c>
      <c r="V201">
        <v>1.867198066</v>
      </c>
      <c r="W201">
        <v>3.4832893650000001</v>
      </c>
      <c r="X201">
        <v>2.8248990310000002</v>
      </c>
      <c r="Y201">
        <v>-7.7948910060000003</v>
      </c>
      <c r="Z201">
        <v>-23.555171739999999</v>
      </c>
      <c r="AA201">
        <v>-54.201899230000002</v>
      </c>
      <c r="AB201">
        <v>-75.717910560000007</v>
      </c>
      <c r="AC201">
        <v>-92.337565409999996</v>
      </c>
      <c r="AD201">
        <v>-103.5500522</v>
      </c>
      <c r="AE201">
        <v>-113.37104669999999</v>
      </c>
      <c r="AF201">
        <v>2.6223385330000002</v>
      </c>
      <c r="AG201">
        <v>3.4375084309999999</v>
      </c>
      <c r="AH201">
        <v>4.643057411</v>
      </c>
      <c r="AI201">
        <v>5.37427879</v>
      </c>
      <c r="AJ201">
        <v>3.7556705639999999</v>
      </c>
      <c r="AK201">
        <v>-6.8979132859999996</v>
      </c>
      <c r="AL201">
        <v>-21.859912130000001</v>
      </c>
      <c r="AM201">
        <v>-51.700577639999999</v>
      </c>
      <c r="AN201">
        <v>-74.558699450000006</v>
      </c>
      <c r="AO201">
        <v>-95.292139789999993</v>
      </c>
      <c r="AP201">
        <v>-115.4688745</v>
      </c>
      <c r="AQ201">
        <v>-125.16615520000001</v>
      </c>
      <c r="AR201">
        <v>2.5699240369999998</v>
      </c>
      <c r="AS201">
        <v>3.3990335780000001</v>
      </c>
      <c r="AT201">
        <v>4.6309590859999998</v>
      </c>
      <c r="AU201">
        <v>5.3955914419999997</v>
      </c>
      <c r="AV201">
        <v>3.8224073729999999</v>
      </c>
      <c r="AW201">
        <v>-6.8167941689999996</v>
      </c>
      <c r="AX201">
        <v>-21.841230329999998</v>
      </c>
      <c r="AY201">
        <v>-51.950939830000003</v>
      </c>
      <c r="AZ201">
        <v>-75.159638659999999</v>
      </c>
      <c r="BA201">
        <v>-96.394251019999999</v>
      </c>
      <c r="BB201">
        <v>-117.3985641</v>
      </c>
      <c r="BC201">
        <v>-127.2244101</v>
      </c>
      <c r="BD201">
        <v>1304.3874760000001</v>
      </c>
      <c r="BE201">
        <v>1304.3874760000001</v>
      </c>
      <c r="BF201">
        <v>1304.3874760000001</v>
      </c>
      <c r="BG201">
        <v>1304.3874760000001</v>
      </c>
      <c r="BH201">
        <v>1004.3783560000001</v>
      </c>
      <c r="BI201">
        <v>1004.3783560000001</v>
      </c>
      <c r="BJ201" t="s">
        <v>65</v>
      </c>
      <c r="BK201" t="s">
        <v>65</v>
      </c>
      <c r="BL201">
        <v>33.669899999999998</v>
      </c>
      <c r="BM201">
        <v>200</v>
      </c>
    </row>
    <row r="202" spans="1:65" x14ac:dyDescent="0.25">
      <c r="A202">
        <v>440</v>
      </c>
      <c r="B202">
        <v>-2.6199826320000001</v>
      </c>
      <c r="C202">
        <v>-0.950387333</v>
      </c>
      <c r="D202">
        <v>0.61968886400000001</v>
      </c>
      <c r="E202">
        <v>2.0387613739999999</v>
      </c>
      <c r="F202">
        <v>3.3152623229999998</v>
      </c>
      <c r="G202">
        <v>4.4572225080000001</v>
      </c>
      <c r="H202">
        <v>5.4722893050000003</v>
      </c>
      <c r="I202">
        <v>9.2820363889999999</v>
      </c>
      <c r="J202">
        <v>10.037847530000001</v>
      </c>
      <c r="K202">
        <v>8.8857841799999999</v>
      </c>
      <c r="L202">
        <v>3.3897720769999999</v>
      </c>
      <c r="M202">
        <v>-3.6505115539999999</v>
      </c>
      <c r="N202">
        <v>-10.49101207</v>
      </c>
      <c r="O202">
        <v>-21.09062802</v>
      </c>
      <c r="P202">
        <v>-28.93776991</v>
      </c>
      <c r="Q202">
        <v>-30.706804779999999</v>
      </c>
      <c r="R202">
        <v>-28.84210487</v>
      </c>
      <c r="S202">
        <v>-25.573287700000002</v>
      </c>
      <c r="T202">
        <v>-2.4195989689999999</v>
      </c>
      <c r="U202">
        <v>-0.44864585600000001</v>
      </c>
      <c r="V202">
        <v>3.1019611779999998</v>
      </c>
      <c r="W202">
        <v>7.2348002339999997</v>
      </c>
      <c r="X202">
        <v>12.010041129999999</v>
      </c>
      <c r="Y202">
        <v>12.281820570000001</v>
      </c>
      <c r="Z202">
        <v>6.4639596709999996</v>
      </c>
      <c r="AA202">
        <v>-9.3823430099999996</v>
      </c>
      <c r="AB202">
        <v>-22.494719119999999</v>
      </c>
      <c r="AC202">
        <v>-34.104550789999998</v>
      </c>
      <c r="AD202">
        <v>-44.554958640000002</v>
      </c>
      <c r="AE202">
        <v>-50.552398660000001</v>
      </c>
      <c r="AF202">
        <v>1.3532732E-2</v>
      </c>
      <c r="AG202">
        <v>1.7851885670000001</v>
      </c>
      <c r="AH202">
        <v>4.9710671</v>
      </c>
      <c r="AI202">
        <v>8.6617698109999992</v>
      </c>
      <c r="AJ202">
        <v>12.84362481</v>
      </c>
      <c r="AK202">
        <v>12.6202962</v>
      </c>
      <c r="AL202">
        <v>6.6271983749999999</v>
      </c>
      <c r="AM202">
        <v>-9.8108464959999999</v>
      </c>
      <c r="AN202">
        <v>-24.211695410000001</v>
      </c>
      <c r="AO202">
        <v>-38.288722380000003</v>
      </c>
      <c r="AP202">
        <v>-53.511955299999997</v>
      </c>
      <c r="AQ202">
        <v>-60.289212339999999</v>
      </c>
      <c r="AR202">
        <v>6.9695583000000005E-2</v>
      </c>
      <c r="AS202">
        <v>1.834969836</v>
      </c>
      <c r="AT202">
        <v>5.0098479820000001</v>
      </c>
      <c r="AU202">
        <v>8.6886909899999996</v>
      </c>
      <c r="AV202">
        <v>12.85838349</v>
      </c>
      <c r="AW202">
        <v>12.62873018</v>
      </c>
      <c r="AX202">
        <v>6.626192305</v>
      </c>
      <c r="AY202">
        <v>-9.8830841300000003</v>
      </c>
      <c r="AZ202">
        <v>-24.416344909999999</v>
      </c>
      <c r="BA202">
        <v>-38.726562530000002</v>
      </c>
      <c r="BB202">
        <v>-54.415794830000003</v>
      </c>
      <c r="BC202">
        <v>-61.27914827</v>
      </c>
      <c r="BD202">
        <v>1745.9983259999999</v>
      </c>
      <c r="BE202">
        <v>1745.9983259999999</v>
      </c>
      <c r="BF202">
        <v>1745.9983259999999</v>
      </c>
      <c r="BG202">
        <v>1745.9983259999999</v>
      </c>
      <c r="BH202">
        <v>1344.418711</v>
      </c>
      <c r="BI202">
        <v>1344.418711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25">
      <c r="A203">
        <v>441</v>
      </c>
      <c r="B203">
        <v>0.60863674099999998</v>
      </c>
      <c r="C203">
        <v>2.0773126199999998</v>
      </c>
      <c r="D203">
        <v>3.3857471050000001</v>
      </c>
      <c r="E203">
        <v>4.4930829240000003</v>
      </c>
      <c r="F203">
        <v>5.412154932</v>
      </c>
      <c r="G203">
        <v>6.1551471879999999</v>
      </c>
      <c r="H203">
        <v>6.7336229870000004</v>
      </c>
      <c r="I203">
        <v>7.3259341239999998</v>
      </c>
      <c r="J203">
        <v>4.3960885059999999</v>
      </c>
      <c r="K203">
        <v>-0.60358407999999997</v>
      </c>
      <c r="L203">
        <v>-13.150203680000001</v>
      </c>
      <c r="M203">
        <v>-25.604486640000001</v>
      </c>
      <c r="N203">
        <v>-35.996356460000001</v>
      </c>
      <c r="O203">
        <v>-48.979094510000003</v>
      </c>
      <c r="P203">
        <v>-53.743946780000002</v>
      </c>
      <c r="Q203">
        <v>-47.880479459999997</v>
      </c>
      <c r="R203">
        <v>-42.590111389999997</v>
      </c>
      <c r="S203">
        <v>-41.732794839999997</v>
      </c>
      <c r="T203">
        <v>0.69483048199999997</v>
      </c>
      <c r="U203">
        <v>1.9620229499999999</v>
      </c>
      <c r="V203">
        <v>4.0423466530000001</v>
      </c>
      <c r="W203">
        <v>5.955183957</v>
      </c>
      <c r="X203">
        <v>6.3535489070000004</v>
      </c>
      <c r="Y203">
        <v>-1.0735604350000001</v>
      </c>
      <c r="Z203">
        <v>-13.00177072</v>
      </c>
      <c r="AA203">
        <v>-36.13055421</v>
      </c>
      <c r="AB203">
        <v>-51.537739119999998</v>
      </c>
      <c r="AC203">
        <v>-61.869051679999998</v>
      </c>
      <c r="AD203">
        <v>-64.666619080000004</v>
      </c>
      <c r="AE203">
        <v>-70.278645670000003</v>
      </c>
      <c r="AF203">
        <v>4.9210960410000002</v>
      </c>
      <c r="AG203">
        <v>5.4882705400000003</v>
      </c>
      <c r="AH203">
        <v>6.2870887480000004</v>
      </c>
      <c r="AI203">
        <v>6.6518818990000002</v>
      </c>
      <c r="AJ203">
        <v>5.030076395</v>
      </c>
      <c r="AK203">
        <v>-3.6508743039999998</v>
      </c>
      <c r="AL203">
        <v>-15.186418379999999</v>
      </c>
      <c r="AM203">
        <v>-36.895481719999999</v>
      </c>
      <c r="AN203">
        <v>-52.187187860000002</v>
      </c>
      <c r="AO203">
        <v>-64.408848169999999</v>
      </c>
      <c r="AP203">
        <v>-74.211132750000004</v>
      </c>
      <c r="AQ203">
        <v>-83.100922170000004</v>
      </c>
      <c r="AR203">
        <v>4.9814795480000003</v>
      </c>
      <c r="AS203">
        <v>5.5498652310000001</v>
      </c>
      <c r="AT203">
        <v>6.3508399510000002</v>
      </c>
      <c r="AU203">
        <v>6.717736275</v>
      </c>
      <c r="AV203">
        <v>5.0948332169999997</v>
      </c>
      <c r="AW203">
        <v>-3.6125535310000001</v>
      </c>
      <c r="AX203">
        <v>-15.205653699999999</v>
      </c>
      <c r="AY203">
        <v>-37.099688749999999</v>
      </c>
      <c r="AZ203">
        <v>-52.620082160000003</v>
      </c>
      <c r="BA203">
        <v>-65.16803745</v>
      </c>
      <c r="BB203">
        <v>-75.515778109999999</v>
      </c>
      <c r="BC203">
        <v>-84.482014939999999</v>
      </c>
      <c r="BD203">
        <v>1552.9116469999999</v>
      </c>
      <c r="BE203">
        <v>1552.9116469999999</v>
      </c>
      <c r="BF203">
        <v>1552.9116469999999</v>
      </c>
      <c r="BG203">
        <v>1552.9116469999999</v>
      </c>
      <c r="BH203">
        <v>1195.741968</v>
      </c>
      <c r="BI203">
        <v>1195.741968</v>
      </c>
      <c r="BJ203" t="s">
        <v>65</v>
      </c>
      <c r="BK203" t="s">
        <v>65</v>
      </c>
      <c r="BL203">
        <v>33.669899999999998</v>
      </c>
      <c r="BM203">
        <v>200</v>
      </c>
    </row>
    <row r="204" spans="1:65" x14ac:dyDescent="0.25">
      <c r="A204">
        <v>442</v>
      </c>
      <c r="B204">
        <v>-1.561836392</v>
      </c>
      <c r="C204">
        <v>0.32796181000000002</v>
      </c>
      <c r="D204">
        <v>2.0742016470000002</v>
      </c>
      <c r="E204">
        <v>3.6207466039999998</v>
      </c>
      <c r="F204">
        <v>4.9796823809999999</v>
      </c>
      <c r="G204">
        <v>6.1624956989999999</v>
      </c>
      <c r="H204">
        <v>7.180101627</v>
      </c>
      <c r="I204">
        <v>10.36194577</v>
      </c>
      <c r="J204">
        <v>9.7971892139999994</v>
      </c>
      <c r="K204">
        <v>6.9883251270000004</v>
      </c>
      <c r="L204">
        <v>-1.8759870839999999</v>
      </c>
      <c r="M204">
        <v>-11.56241183</v>
      </c>
      <c r="N204">
        <v>-19.981237149999998</v>
      </c>
      <c r="O204">
        <v>-30.75614487</v>
      </c>
      <c r="P204">
        <v>-34.425628369999998</v>
      </c>
      <c r="Q204">
        <v>-27.495502120000001</v>
      </c>
      <c r="R204">
        <v>-19.94784224</v>
      </c>
      <c r="S204">
        <v>-12.272674139999999</v>
      </c>
      <c r="T204">
        <v>-1.4875373350000001</v>
      </c>
      <c r="U204">
        <v>-5.3975699999999998E-4</v>
      </c>
      <c r="V204">
        <v>2.6078098989999998</v>
      </c>
      <c r="W204">
        <v>5.4704141010000003</v>
      </c>
      <c r="X204">
        <v>8.1810017689999999</v>
      </c>
      <c r="Y204">
        <v>6.010808946</v>
      </c>
      <c r="Z204">
        <v>-0.64994993300000004</v>
      </c>
      <c r="AA204">
        <v>-15.18470033</v>
      </c>
      <c r="AB204">
        <v>-25.05220808</v>
      </c>
      <c r="AC204">
        <v>-31.182792060000001</v>
      </c>
      <c r="AD204">
        <v>-30.675649199999999</v>
      </c>
      <c r="AE204">
        <v>-33.116821180000002</v>
      </c>
      <c r="AF204">
        <v>2.39493475</v>
      </c>
      <c r="AG204">
        <v>3.5802184779999999</v>
      </c>
      <c r="AH204">
        <v>5.6445399030000001</v>
      </c>
      <c r="AI204">
        <v>7.8674278629999996</v>
      </c>
      <c r="AJ204">
        <v>9.7840467239999995</v>
      </c>
      <c r="AK204">
        <v>7.1496193850000003</v>
      </c>
      <c r="AL204">
        <v>0.491455792</v>
      </c>
      <c r="AM204">
        <v>-14.61199246</v>
      </c>
      <c r="AN204">
        <v>-26.382807249999999</v>
      </c>
      <c r="AO204">
        <v>-36.577327590000003</v>
      </c>
      <c r="AP204">
        <v>-45.937160779999999</v>
      </c>
      <c r="AQ204">
        <v>-52.702827249999999</v>
      </c>
      <c r="AR204">
        <v>2.3467634080000002</v>
      </c>
      <c r="AS204">
        <v>3.5392538029999998</v>
      </c>
      <c r="AT204">
        <v>5.61728469</v>
      </c>
      <c r="AU204">
        <v>7.857777682</v>
      </c>
      <c r="AV204">
        <v>9.7995256570000002</v>
      </c>
      <c r="AW204">
        <v>7.1791950550000001</v>
      </c>
      <c r="AX204">
        <v>0.50130524499999995</v>
      </c>
      <c r="AY204">
        <v>-14.702534119999999</v>
      </c>
      <c r="AZ204">
        <v>-26.607482390000001</v>
      </c>
      <c r="BA204">
        <v>-36.995171470000003</v>
      </c>
      <c r="BB204">
        <v>-46.688066419999998</v>
      </c>
      <c r="BC204">
        <v>-53.527548580000001</v>
      </c>
      <c r="BD204">
        <v>1798.833607</v>
      </c>
      <c r="BE204">
        <v>1798.833607</v>
      </c>
      <c r="BF204">
        <v>1798.833607</v>
      </c>
      <c r="BG204">
        <v>1798.833607</v>
      </c>
      <c r="BH204">
        <v>1385.1018779999999</v>
      </c>
      <c r="BI204">
        <v>1385.1018779999999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25">
      <c r="A205">
        <v>443</v>
      </c>
      <c r="B205">
        <v>-2.788753458</v>
      </c>
      <c r="C205">
        <v>-0.81677623300000002</v>
      </c>
      <c r="D205">
        <v>1.0282215290000001</v>
      </c>
      <c r="E205">
        <v>2.6868334740000002</v>
      </c>
      <c r="F205">
        <v>4.1704933579999999</v>
      </c>
      <c r="G205">
        <v>5.4900599249999997</v>
      </c>
      <c r="H205">
        <v>6.6558433790000002</v>
      </c>
      <c r="I205">
        <v>10.9355025</v>
      </c>
      <c r="J205">
        <v>11.70580176</v>
      </c>
      <c r="K205">
        <v>10.42506815</v>
      </c>
      <c r="L205">
        <v>4.8952636350000001</v>
      </c>
      <c r="M205">
        <v>-1.3842658370000001</v>
      </c>
      <c r="N205">
        <v>-6.5585610990000003</v>
      </c>
      <c r="O205">
        <v>-11.820875389999999</v>
      </c>
      <c r="P205">
        <v>-10.1554293</v>
      </c>
      <c r="Q205">
        <v>-0.50331259299999997</v>
      </c>
      <c r="R205">
        <v>5.8273708859999998</v>
      </c>
      <c r="S205">
        <v>7.9398620270000002</v>
      </c>
      <c r="T205">
        <v>-2.8590350359999999</v>
      </c>
      <c r="U205">
        <v>-1.2184237069999999</v>
      </c>
      <c r="V205">
        <v>1.758494461</v>
      </c>
      <c r="W205">
        <v>5.2855906719999997</v>
      </c>
      <c r="X205">
        <v>9.6318375889999999</v>
      </c>
      <c r="Y205">
        <v>11.29943023</v>
      </c>
      <c r="Z205">
        <v>8.6800924259999999</v>
      </c>
      <c r="AA205">
        <v>1.3370001629999999</v>
      </c>
      <c r="AB205">
        <v>-3.1983279549999999</v>
      </c>
      <c r="AC205">
        <v>-4.3747423259999998</v>
      </c>
      <c r="AD205">
        <v>1.0200946829999999</v>
      </c>
      <c r="AE205">
        <v>-0.13179750700000001</v>
      </c>
      <c r="AF205">
        <v>1.416861932</v>
      </c>
      <c r="AG205">
        <v>2.563765837</v>
      </c>
      <c r="AH205">
        <v>4.6626304870000004</v>
      </c>
      <c r="AI205">
        <v>7.1885012379999997</v>
      </c>
      <c r="AJ205">
        <v>10.405355549999999</v>
      </c>
      <c r="AK205">
        <v>11.835730509999999</v>
      </c>
      <c r="AL205">
        <v>9.8651814580000003</v>
      </c>
      <c r="AM205">
        <v>2.9853349059999998</v>
      </c>
      <c r="AN205">
        <v>-3.2857646279999999</v>
      </c>
      <c r="AO205">
        <v>-9.3719594579999992</v>
      </c>
      <c r="AP205">
        <v>-16.60761012</v>
      </c>
      <c r="AQ205">
        <v>-21.597021130000002</v>
      </c>
      <c r="AR205">
        <v>1.5853522419999999</v>
      </c>
      <c r="AS205">
        <v>2.5882759829999999</v>
      </c>
      <c r="AT205">
        <v>4.4148529080000003</v>
      </c>
      <c r="AU205">
        <v>6.5910727830000004</v>
      </c>
      <c r="AV205">
        <v>9.2857055299999995</v>
      </c>
      <c r="AW205">
        <v>10.18972763</v>
      </c>
      <c r="AX205">
        <v>8.0761916419999995</v>
      </c>
      <c r="AY205">
        <v>1.382108296</v>
      </c>
      <c r="AZ205">
        <v>-4.5580902769999998</v>
      </c>
      <c r="BA205">
        <v>-10.24249058</v>
      </c>
      <c r="BB205">
        <v>-16.943509599999999</v>
      </c>
      <c r="BC205">
        <v>-21.71258379</v>
      </c>
      <c r="BD205">
        <v>1983.1135019999999</v>
      </c>
      <c r="BE205">
        <v>1983.1135019999999</v>
      </c>
      <c r="BF205">
        <v>1983.1135019999999</v>
      </c>
      <c r="BG205">
        <v>1983.1135019999999</v>
      </c>
      <c r="BH205">
        <v>1526.997396</v>
      </c>
      <c r="BI205">
        <v>1526.997396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4564099999998</v>
      </c>
      <c r="C206">
        <v>0.54082434199999996</v>
      </c>
      <c r="D206">
        <v>0.40718175299999998</v>
      </c>
      <c r="E206">
        <v>0.273266075</v>
      </c>
      <c r="F206">
        <v>0.139874265</v>
      </c>
      <c r="G206">
        <v>7.7445400000000003E-3</v>
      </c>
      <c r="H206">
        <v>-0.12244047199999999</v>
      </c>
      <c r="I206">
        <v>-0.83076189700000003</v>
      </c>
      <c r="J206">
        <v>-1.3300267160000001</v>
      </c>
      <c r="K206">
        <v>-1.5959707329999999</v>
      </c>
      <c r="L206">
        <v>-1.3438014009999999</v>
      </c>
      <c r="M206">
        <v>-0.11970972100000001</v>
      </c>
      <c r="N206">
        <v>1.876346056</v>
      </c>
      <c r="O206">
        <v>7.2546781449999997</v>
      </c>
      <c r="P206">
        <v>16.087238639999999</v>
      </c>
      <c r="Q206">
        <v>27.619507720000001</v>
      </c>
      <c r="R206">
        <v>34.560405080000002</v>
      </c>
      <c r="S206">
        <v>41.328616740000001</v>
      </c>
      <c r="T206">
        <v>0.2241678</v>
      </c>
      <c r="U206">
        <v>-2.8992956E-2</v>
      </c>
      <c r="V206">
        <v>-0.54375480099999995</v>
      </c>
      <c r="W206">
        <v>-1.2797518889999999</v>
      </c>
      <c r="X206">
        <v>-2.5531903690000002</v>
      </c>
      <c r="Y206">
        <v>-3.9712534079999999</v>
      </c>
      <c r="Z206">
        <v>-3.847134874</v>
      </c>
      <c r="AA206">
        <v>0.15219434600000001</v>
      </c>
      <c r="AB206">
        <v>6.8495430009999998</v>
      </c>
      <c r="AC206">
        <v>17.34789804</v>
      </c>
      <c r="AD206">
        <v>35.184185550000002</v>
      </c>
      <c r="AE206">
        <v>36.940009240000002</v>
      </c>
      <c r="AF206">
        <v>6.303832206</v>
      </c>
      <c r="AG206">
        <v>5.457394657</v>
      </c>
      <c r="AH206">
        <v>3.8705766819999998</v>
      </c>
      <c r="AI206">
        <v>1.8720045430000001</v>
      </c>
      <c r="AJ206">
        <v>-0.95196101399999999</v>
      </c>
      <c r="AK206">
        <v>-3.068835478</v>
      </c>
      <c r="AL206">
        <v>-2.3908068</v>
      </c>
      <c r="AM206">
        <v>2.6676666510000002</v>
      </c>
      <c r="AN206">
        <v>8.840287344</v>
      </c>
      <c r="AO206">
        <v>16.564532140000001</v>
      </c>
      <c r="AP206">
        <v>26.642923150000001</v>
      </c>
      <c r="AQ206">
        <v>26.91292563</v>
      </c>
      <c r="AR206">
        <v>6.3276281069999998</v>
      </c>
      <c r="AS206">
        <v>5.477887978</v>
      </c>
      <c r="AT206">
        <v>3.8845684949999999</v>
      </c>
      <c r="AU206">
        <v>1.87715809</v>
      </c>
      <c r="AV206">
        <v>-0.96084350399999996</v>
      </c>
      <c r="AW206">
        <v>-3.0895529650000002</v>
      </c>
      <c r="AX206">
        <v>-2.4050490739999999</v>
      </c>
      <c r="AY206">
        <v>2.7043601860000002</v>
      </c>
      <c r="AZ206">
        <v>8.9510664759999994</v>
      </c>
      <c r="BA206">
        <v>16.782564180000001</v>
      </c>
      <c r="BB206">
        <v>27.031760299999998</v>
      </c>
      <c r="BC206">
        <v>27.351814789999999</v>
      </c>
      <c r="BD206">
        <v>2280.697298</v>
      </c>
      <c r="BE206">
        <v>2280.697298</v>
      </c>
      <c r="BF206">
        <v>2280.697298</v>
      </c>
      <c r="BG206">
        <v>2280.697298</v>
      </c>
      <c r="BH206">
        <v>1756.136919</v>
      </c>
      <c r="BI206">
        <v>1756.136919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11087080000001</v>
      </c>
      <c r="C207">
        <v>3.072197982</v>
      </c>
      <c r="D207">
        <v>3.8341933290000001</v>
      </c>
      <c r="E207">
        <v>4.5817476709999996</v>
      </c>
      <c r="F207">
        <v>5.3156319349999999</v>
      </c>
      <c r="G207">
        <v>6.0365740880000001</v>
      </c>
      <c r="H207">
        <v>6.7452612700000003</v>
      </c>
      <c r="I207">
        <v>10.773861780000001</v>
      </c>
      <c r="J207">
        <v>14.37333916</v>
      </c>
      <c r="K207">
        <v>17.779395050000002</v>
      </c>
      <c r="L207">
        <v>24.061317259999999</v>
      </c>
      <c r="M207">
        <v>29.808391650000001</v>
      </c>
      <c r="N207">
        <v>35.100122599999999</v>
      </c>
      <c r="O207">
        <v>44.353158909999998</v>
      </c>
      <c r="P207">
        <v>54.915663029999997</v>
      </c>
      <c r="Q207">
        <v>65.230404100000001</v>
      </c>
      <c r="R207">
        <v>70.05431695</v>
      </c>
      <c r="S207">
        <v>73.520570269999993</v>
      </c>
      <c r="T207">
        <v>1.9394163259999999</v>
      </c>
      <c r="U207">
        <v>2.6535362569999998</v>
      </c>
      <c r="V207">
        <v>4.1469766720000001</v>
      </c>
      <c r="W207">
        <v>6.4111039280000002</v>
      </c>
      <c r="X207">
        <v>10.936144820000001</v>
      </c>
      <c r="Y207">
        <v>19.267776210000001</v>
      </c>
      <c r="Z207">
        <v>26.493982299999999</v>
      </c>
      <c r="AA207">
        <v>37.194105010000001</v>
      </c>
      <c r="AB207">
        <v>43.815286049999997</v>
      </c>
      <c r="AC207">
        <v>49.309793280000001</v>
      </c>
      <c r="AD207">
        <v>57.974176010000001</v>
      </c>
      <c r="AE207">
        <v>66.713195959999993</v>
      </c>
      <c r="AF207">
        <v>2.1175612859999999</v>
      </c>
      <c r="AG207">
        <v>2.9920777470000002</v>
      </c>
      <c r="AH207">
        <v>4.7339028839999999</v>
      </c>
      <c r="AI207">
        <v>7.1899353829999999</v>
      </c>
      <c r="AJ207">
        <v>11.618444909999999</v>
      </c>
      <c r="AK207">
        <v>18.800886169999998</v>
      </c>
      <c r="AL207">
        <v>24.675595090000002</v>
      </c>
      <c r="AM207">
        <v>33.934005300000003</v>
      </c>
      <c r="AN207">
        <v>40.968296549999998</v>
      </c>
      <c r="AO207">
        <v>48.484499339999999</v>
      </c>
      <c r="AP207">
        <v>58.654199550000001</v>
      </c>
      <c r="AQ207">
        <v>61.241596299999998</v>
      </c>
      <c r="AR207">
        <v>1.0704527100000001</v>
      </c>
      <c r="AS207">
        <v>2.0489866179999998</v>
      </c>
      <c r="AT207">
        <v>3.9847096319999999</v>
      </c>
      <c r="AU207">
        <v>6.6835268909999996</v>
      </c>
      <c r="AV207">
        <v>11.457858999999999</v>
      </c>
      <c r="AW207">
        <v>18.95208873</v>
      </c>
      <c r="AX207">
        <v>24.898500210000002</v>
      </c>
      <c r="AY207">
        <v>34.118308020000001</v>
      </c>
      <c r="AZ207">
        <v>41.163688219999997</v>
      </c>
      <c r="BA207">
        <v>48.845006759999997</v>
      </c>
      <c r="BB207">
        <v>59.489619359999999</v>
      </c>
      <c r="BC207">
        <v>62.02837873</v>
      </c>
      <c r="BD207">
        <v>2680.502352</v>
      </c>
      <c r="BE207">
        <v>2680.502352</v>
      </c>
      <c r="BF207">
        <v>2680.502352</v>
      </c>
      <c r="BG207">
        <v>2680.502352</v>
      </c>
      <c r="BH207">
        <v>2063.9868110000002</v>
      </c>
      <c r="BI207">
        <v>2063.9868110000002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9131960000001</v>
      </c>
      <c r="C208">
        <v>7.9789718110000001</v>
      </c>
      <c r="D208">
        <v>8.4325310249999994</v>
      </c>
      <c r="E208">
        <v>8.8425484829999998</v>
      </c>
      <c r="F208">
        <v>9.2122717900000008</v>
      </c>
      <c r="G208">
        <v>9.5447683419999994</v>
      </c>
      <c r="H208">
        <v>9.8429340520000004</v>
      </c>
      <c r="I208">
        <v>11.053567620000001</v>
      </c>
      <c r="J208">
        <v>11.580433899999999</v>
      </c>
      <c r="K208">
        <v>11.796546360000001</v>
      </c>
      <c r="L208">
        <v>12.05526446</v>
      </c>
      <c r="M208">
        <v>12.736525139999999</v>
      </c>
      <c r="N208">
        <v>14.08503103</v>
      </c>
      <c r="O208">
        <v>18.414797329999999</v>
      </c>
      <c r="P208">
        <v>26.241890640000001</v>
      </c>
      <c r="Q208">
        <v>35.746067519999997</v>
      </c>
      <c r="R208">
        <v>39.498437989999999</v>
      </c>
      <c r="S208">
        <v>38.538453269999998</v>
      </c>
      <c r="T208">
        <v>1.9979788890000001</v>
      </c>
      <c r="U208">
        <v>2.931164763</v>
      </c>
      <c r="V208">
        <v>4.6252140380000002</v>
      </c>
      <c r="W208">
        <v>6.6384537110000004</v>
      </c>
      <c r="X208">
        <v>9.1661637779999996</v>
      </c>
      <c r="Y208">
        <v>10.47942308</v>
      </c>
      <c r="Z208">
        <v>9.7350558150000008</v>
      </c>
      <c r="AA208">
        <v>8.0026478020000003</v>
      </c>
      <c r="AB208">
        <v>8.5417365820000004</v>
      </c>
      <c r="AC208">
        <v>12.590704560000001</v>
      </c>
      <c r="AD208">
        <v>26.100519510000002</v>
      </c>
      <c r="AE208">
        <v>31.213536309999999</v>
      </c>
      <c r="AF208">
        <v>11.100430169999999</v>
      </c>
      <c r="AG208">
        <v>10.189679330000001</v>
      </c>
      <c r="AH208">
        <v>8.4315274500000008</v>
      </c>
      <c r="AI208">
        <v>6.0936347350000002</v>
      </c>
      <c r="AJ208">
        <v>2.3760477180000001</v>
      </c>
      <c r="AK208">
        <v>-1.8676320399999999</v>
      </c>
      <c r="AL208">
        <v>-3.3201154669999999</v>
      </c>
      <c r="AM208">
        <v>-1.534512527</v>
      </c>
      <c r="AN208">
        <v>2.8509307850000001</v>
      </c>
      <c r="AO208">
        <v>9.7600809789999996</v>
      </c>
      <c r="AP208">
        <v>20.957153529999999</v>
      </c>
      <c r="AQ208">
        <v>21.669225319999999</v>
      </c>
      <c r="AR208">
        <v>11.03545963</v>
      </c>
      <c r="AS208">
        <v>10.132323700000001</v>
      </c>
      <c r="AT208">
        <v>8.3879533649999996</v>
      </c>
      <c r="AU208">
        <v>6.0663826710000004</v>
      </c>
      <c r="AV208">
        <v>2.3693879500000001</v>
      </c>
      <c r="AW208">
        <v>-1.8611429690000001</v>
      </c>
      <c r="AX208">
        <v>-3.3131496779999998</v>
      </c>
      <c r="AY208">
        <v>-1.5202151070000001</v>
      </c>
      <c r="AZ208">
        <v>2.8947045490000001</v>
      </c>
      <c r="BA208">
        <v>9.8671147920000006</v>
      </c>
      <c r="BB208">
        <v>21.19543565</v>
      </c>
      <c r="BC208">
        <v>21.95269094</v>
      </c>
      <c r="BD208">
        <v>2308.0062969999999</v>
      </c>
      <c r="BE208">
        <v>2308.0062969999999</v>
      </c>
      <c r="BF208">
        <v>2308.0062969999999</v>
      </c>
      <c r="BG208">
        <v>2308.0062969999999</v>
      </c>
      <c r="BH208">
        <v>1777.164849</v>
      </c>
      <c r="BI208">
        <v>1777.164849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14110000002</v>
      </c>
      <c r="C209">
        <v>4.3248310019999998</v>
      </c>
      <c r="D209">
        <v>4.4433223110000002</v>
      </c>
      <c r="E209">
        <v>4.5415363810000002</v>
      </c>
      <c r="F209">
        <v>4.621321676</v>
      </c>
      <c r="G209">
        <v>4.6844187069999998</v>
      </c>
      <c r="H209">
        <v>4.7324653620000001</v>
      </c>
      <c r="I209">
        <v>4.784713708</v>
      </c>
      <c r="J209">
        <v>4.6191301090000003</v>
      </c>
      <c r="K209">
        <v>4.4117127680000001</v>
      </c>
      <c r="L209">
        <v>4.2737192200000003</v>
      </c>
      <c r="M209">
        <v>4.7864707490000002</v>
      </c>
      <c r="N209">
        <v>5.9875969539999998</v>
      </c>
      <c r="O209">
        <v>9.9069853289999994</v>
      </c>
      <c r="P209">
        <v>17.141214269999999</v>
      </c>
      <c r="Q209">
        <v>26.96561256</v>
      </c>
      <c r="R209">
        <v>32.599135339999997</v>
      </c>
      <c r="S209">
        <v>37.120533530000003</v>
      </c>
      <c r="T209">
        <v>-2.583719114</v>
      </c>
      <c r="U209">
        <v>-1.983704986</v>
      </c>
      <c r="V209">
        <v>-0.87012279999999997</v>
      </c>
      <c r="W209">
        <v>0.512338183</v>
      </c>
      <c r="X209">
        <v>2.4429238469999999</v>
      </c>
      <c r="Y209">
        <v>4.0860717290000004</v>
      </c>
      <c r="Z209">
        <v>4.3675266190000004</v>
      </c>
      <c r="AA209">
        <v>4.1794265260000003</v>
      </c>
      <c r="AB209">
        <v>4.8041087610000002</v>
      </c>
      <c r="AC209">
        <v>7.5146099189999997</v>
      </c>
      <c r="AD209">
        <v>19.864953499999999</v>
      </c>
      <c r="AE209">
        <v>30.270545340000002</v>
      </c>
      <c r="AF209">
        <v>6.0144058539999996</v>
      </c>
      <c r="AG209">
        <v>5.4074071970000004</v>
      </c>
      <c r="AH209">
        <v>4.1517845680000001</v>
      </c>
      <c r="AI209">
        <v>2.2877732380000002</v>
      </c>
      <c r="AJ209">
        <v>-1.270758168</v>
      </c>
      <c r="AK209">
        <v>-7.0671211329999997</v>
      </c>
      <c r="AL209">
        <v>-11.034158980000001</v>
      </c>
      <c r="AM209">
        <v>-13.88416125</v>
      </c>
      <c r="AN209">
        <v>-12.15766415</v>
      </c>
      <c r="AO209">
        <v>-6.1822516739999998</v>
      </c>
      <c r="AP209">
        <v>8.1998723919999996</v>
      </c>
      <c r="AQ209">
        <v>10.216122</v>
      </c>
      <c r="AR209">
        <v>5.9714859369999997</v>
      </c>
      <c r="AS209">
        <v>5.3738207469999999</v>
      </c>
      <c r="AT209">
        <v>4.1347993799999996</v>
      </c>
      <c r="AU209">
        <v>2.289649496</v>
      </c>
      <c r="AV209">
        <v>-1.248294912</v>
      </c>
      <c r="AW209">
        <v>-7.0449085199999999</v>
      </c>
      <c r="AX209">
        <v>-11.03459513</v>
      </c>
      <c r="AY209">
        <v>-13.930743939999999</v>
      </c>
      <c r="AZ209">
        <v>-12.22243937</v>
      </c>
      <c r="BA209">
        <v>-6.2339452990000002</v>
      </c>
      <c r="BB209">
        <v>8.2304665729999993</v>
      </c>
      <c r="BC209">
        <v>10.31306401</v>
      </c>
      <c r="BD209">
        <v>2269.4007029999998</v>
      </c>
      <c r="BE209">
        <v>2269.4007029999998</v>
      </c>
      <c r="BF209">
        <v>2269.4007029999998</v>
      </c>
      <c r="BG209">
        <v>2269.4007029999998</v>
      </c>
      <c r="BH209">
        <v>1747.438541</v>
      </c>
      <c r="BI209">
        <v>1747.438541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231000000001</v>
      </c>
      <c r="C210">
        <v>2.5574409999999999</v>
      </c>
      <c r="D210">
        <v>3.6526417680000001</v>
      </c>
      <c r="E210">
        <v>4.661894695</v>
      </c>
      <c r="F210">
        <v>5.5902823259999996</v>
      </c>
      <c r="G210">
        <v>6.4426332320000004</v>
      </c>
      <c r="H210">
        <v>7.2235336849999996</v>
      </c>
      <c r="I210">
        <v>10.637491819999999</v>
      </c>
      <c r="J210">
        <v>12.337622469999999</v>
      </c>
      <c r="K210">
        <v>13.033332769999999</v>
      </c>
      <c r="L210">
        <v>12.796152230000001</v>
      </c>
      <c r="M210">
        <v>11.85155889</v>
      </c>
      <c r="N210">
        <v>11.064486560000001</v>
      </c>
      <c r="O210">
        <v>10.89563542</v>
      </c>
      <c r="P210">
        <v>13.277484790000001</v>
      </c>
      <c r="Q210">
        <v>17.932637459999999</v>
      </c>
      <c r="R210">
        <v>19.962479819999999</v>
      </c>
      <c r="S210">
        <v>18.67769985</v>
      </c>
      <c r="T210">
        <v>0.64517129799999995</v>
      </c>
      <c r="U210">
        <v>1.946510908</v>
      </c>
      <c r="V210">
        <v>4.3805079410000003</v>
      </c>
      <c r="W210">
        <v>7.4414188489999997</v>
      </c>
      <c r="X210">
        <v>11.80523543</v>
      </c>
      <c r="Y210">
        <v>15.55824958</v>
      </c>
      <c r="Z210">
        <v>15.78937226</v>
      </c>
      <c r="AA210">
        <v>12.64202212</v>
      </c>
      <c r="AB210">
        <v>9.3178592140000003</v>
      </c>
      <c r="AC210">
        <v>6.8129007289999999</v>
      </c>
      <c r="AD210">
        <v>10.15413027</v>
      </c>
      <c r="AE210">
        <v>16.844686660000001</v>
      </c>
      <c r="AF210">
        <v>3.890089707</v>
      </c>
      <c r="AG210">
        <v>4.2982978899999997</v>
      </c>
      <c r="AH210">
        <v>4.9513482680000003</v>
      </c>
      <c r="AI210">
        <v>5.5090788149999996</v>
      </c>
      <c r="AJ210">
        <v>5.4590619260000004</v>
      </c>
      <c r="AK210">
        <v>2.7694139870000001</v>
      </c>
      <c r="AL210">
        <v>-1.032977633</v>
      </c>
      <c r="AM210">
        <v>-7.1898891340000004</v>
      </c>
      <c r="AN210">
        <v>-9.7796231490000007</v>
      </c>
      <c r="AO210">
        <v>-9.06188006</v>
      </c>
      <c r="AP210">
        <v>-2.0074173439999998</v>
      </c>
      <c r="AQ210">
        <v>-2.3904500030000002</v>
      </c>
      <c r="AR210">
        <v>3.8497190309999998</v>
      </c>
      <c r="AS210">
        <v>4.264784336</v>
      </c>
      <c r="AT210">
        <v>4.9302365220000004</v>
      </c>
      <c r="AU210">
        <v>5.5025466249999999</v>
      </c>
      <c r="AV210">
        <v>5.4700183229999997</v>
      </c>
      <c r="AW210">
        <v>2.7847585119999998</v>
      </c>
      <c r="AX210">
        <v>-1.0313818159999999</v>
      </c>
      <c r="AY210">
        <v>-7.2250449909999999</v>
      </c>
      <c r="AZ210">
        <v>-9.8405774200000007</v>
      </c>
      <c r="BA210">
        <v>-9.1390277910000002</v>
      </c>
      <c r="BB210">
        <v>-2.0882430259999998</v>
      </c>
      <c r="BC210">
        <v>-2.4522157020000002</v>
      </c>
      <c r="BD210">
        <v>2250.9498509999999</v>
      </c>
      <c r="BE210">
        <v>2250.9498509999999</v>
      </c>
      <c r="BF210">
        <v>2250.9498509999999</v>
      </c>
      <c r="BG210">
        <v>2250.9498509999999</v>
      </c>
      <c r="BH210">
        <v>1733.2313859999999</v>
      </c>
      <c r="BI210">
        <v>1733.2313859999999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586829999998</v>
      </c>
      <c r="C211">
        <v>12.07761258</v>
      </c>
      <c r="D211">
        <v>14.542387509999999</v>
      </c>
      <c r="E211">
        <v>16.81865032</v>
      </c>
      <c r="F211">
        <v>18.916588409999999</v>
      </c>
      <c r="G211">
        <v>20.845906540000001</v>
      </c>
      <c r="H211">
        <v>22.615848310000001</v>
      </c>
      <c r="I211">
        <v>30.353146880000001</v>
      </c>
      <c r="J211">
        <v>34.090459420000002</v>
      </c>
      <c r="K211">
        <v>35.344257810000002</v>
      </c>
      <c r="L211">
        <v>33.381005889999997</v>
      </c>
      <c r="M211">
        <v>28.791052310000001</v>
      </c>
      <c r="N211">
        <v>23.744979900000001</v>
      </c>
      <c r="O211">
        <v>15.537496150000001</v>
      </c>
      <c r="P211">
        <v>9.3560329269999993</v>
      </c>
      <c r="Q211">
        <v>7.0697160820000002</v>
      </c>
      <c r="R211">
        <v>6.2484981919999996</v>
      </c>
      <c r="S211">
        <v>2.477791501</v>
      </c>
      <c r="T211">
        <v>11.057886160000001</v>
      </c>
      <c r="U211">
        <v>13.19993794</v>
      </c>
      <c r="V211">
        <v>17.167241010000001</v>
      </c>
      <c r="W211">
        <v>22.059066909999999</v>
      </c>
      <c r="X211">
        <v>28.696727509999999</v>
      </c>
      <c r="Y211">
        <v>33.20689376</v>
      </c>
      <c r="Z211">
        <v>31.571881210000001</v>
      </c>
      <c r="AA211">
        <v>22.40168603</v>
      </c>
      <c r="AB211">
        <v>13.554524239999999</v>
      </c>
      <c r="AC211">
        <v>5.5958936369999996</v>
      </c>
      <c r="AD211">
        <v>3.6314204659999998</v>
      </c>
      <c r="AE211">
        <v>9.4146893980000002</v>
      </c>
      <c r="AF211">
        <v>11.83668271</v>
      </c>
      <c r="AG211">
        <v>12.690290940000001</v>
      </c>
      <c r="AH211">
        <v>14.11384339</v>
      </c>
      <c r="AI211">
        <v>15.486724799999999</v>
      </c>
      <c r="AJ211">
        <v>16.07766526</v>
      </c>
      <c r="AK211">
        <v>12.140039030000001</v>
      </c>
      <c r="AL211">
        <v>5.4870904840000003</v>
      </c>
      <c r="AM211">
        <v>-7.1300339810000004</v>
      </c>
      <c r="AN211">
        <v>-14.85989599</v>
      </c>
      <c r="AO211">
        <v>-18.702754039999999</v>
      </c>
      <c r="AP211">
        <v>-15.017026939999999</v>
      </c>
      <c r="AQ211">
        <v>-15.93390278</v>
      </c>
      <c r="AR211">
        <v>11.65364913</v>
      </c>
      <c r="AS211">
        <v>12.653369769999999</v>
      </c>
      <c r="AT211">
        <v>14.35352911</v>
      </c>
      <c r="AU211">
        <v>16.082141060000001</v>
      </c>
      <c r="AV211">
        <v>17.2051771</v>
      </c>
      <c r="AW211">
        <v>13.799660340000001</v>
      </c>
      <c r="AX211">
        <v>7.2806627519999996</v>
      </c>
      <c r="AY211">
        <v>-5.5785905050000002</v>
      </c>
      <c r="AZ211">
        <v>-13.726067479999999</v>
      </c>
      <c r="BA211">
        <v>-18.107759179999999</v>
      </c>
      <c r="BB211">
        <v>-15.210293439999999</v>
      </c>
      <c r="BC211">
        <v>-16.37213427</v>
      </c>
      <c r="BD211">
        <v>2159.2170649999998</v>
      </c>
      <c r="BE211">
        <v>2159.2170649999998</v>
      </c>
      <c r="BF211">
        <v>2159.2170649999998</v>
      </c>
      <c r="BG211">
        <v>2159.2170649999998</v>
      </c>
      <c r="BH211">
        <v>1662.5971400000001</v>
      </c>
      <c r="BI211">
        <v>1662.5971400000001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021</v>
      </c>
      <c r="C212">
        <v>21.942797420000002</v>
      </c>
      <c r="D212">
        <v>24.78285881</v>
      </c>
      <c r="E212">
        <v>27.36249566</v>
      </c>
      <c r="F212">
        <v>29.696434910000001</v>
      </c>
      <c r="G212">
        <v>31.798692970000001</v>
      </c>
      <c r="H212">
        <v>33.682607730000001</v>
      </c>
      <c r="I212">
        <v>41.069750540000001</v>
      </c>
      <c r="J212">
        <v>43.212097049999997</v>
      </c>
      <c r="K212">
        <v>42.119995729999999</v>
      </c>
      <c r="L212">
        <v>34.544097000000001</v>
      </c>
      <c r="M212">
        <v>24.363573450000001</v>
      </c>
      <c r="N212">
        <v>14.466515749999999</v>
      </c>
      <c r="O212">
        <v>-0.56191955100000002</v>
      </c>
      <c r="P212">
        <v>-11.220325040000001</v>
      </c>
      <c r="Q212">
        <v>-14.464463479999999</v>
      </c>
      <c r="R212">
        <v>-15.073383099999999</v>
      </c>
      <c r="S212">
        <v>-20.20496898</v>
      </c>
      <c r="T212">
        <v>10.2681536</v>
      </c>
      <c r="U212">
        <v>13.54496213</v>
      </c>
      <c r="V212">
        <v>19.536078060000001</v>
      </c>
      <c r="W212">
        <v>26.735526419999999</v>
      </c>
      <c r="X212">
        <v>35.887786249999998</v>
      </c>
      <c r="Y212">
        <v>40.035911720000001</v>
      </c>
      <c r="Z212">
        <v>34.767074630000003</v>
      </c>
      <c r="AA212">
        <v>16.909669690000001</v>
      </c>
      <c r="AB212">
        <v>1.910825266</v>
      </c>
      <c r="AC212">
        <v>-10.10699499</v>
      </c>
      <c r="AD212">
        <v>-13.311439350000001</v>
      </c>
      <c r="AE212">
        <v>-11.06233194</v>
      </c>
      <c r="AF212">
        <v>20.420844649999999</v>
      </c>
      <c r="AG212">
        <v>21.715418939999999</v>
      </c>
      <c r="AH212">
        <v>23.891015410000001</v>
      </c>
      <c r="AI212">
        <v>26.029408020000002</v>
      </c>
      <c r="AJ212">
        <v>27.092416849999999</v>
      </c>
      <c r="AK212">
        <v>21.37213169</v>
      </c>
      <c r="AL212">
        <v>11.155966510000001</v>
      </c>
      <c r="AM212">
        <v>-9.5786549060000006</v>
      </c>
      <c r="AN212">
        <v>-24.10657853</v>
      </c>
      <c r="AO212">
        <v>-34.583000560000002</v>
      </c>
      <c r="AP212">
        <v>-37.448282499999998</v>
      </c>
      <c r="AQ212">
        <v>-39.764888470000002</v>
      </c>
      <c r="AR212">
        <v>20.389182210000001</v>
      </c>
      <c r="AS212">
        <v>21.692853830000001</v>
      </c>
      <c r="AT212">
        <v>23.885112620000001</v>
      </c>
      <c r="AU212">
        <v>26.043459769999998</v>
      </c>
      <c r="AV212">
        <v>27.130746550000001</v>
      </c>
      <c r="AW212">
        <v>21.411079229999999</v>
      </c>
      <c r="AX212">
        <v>11.16030237</v>
      </c>
      <c r="AY212">
        <v>-9.6881148330000002</v>
      </c>
      <c r="AZ212">
        <v>-24.339720159999999</v>
      </c>
      <c r="BA212">
        <v>-34.970588050000003</v>
      </c>
      <c r="BB212">
        <v>-38.063773400000002</v>
      </c>
      <c r="BC212">
        <v>-40.407659610000003</v>
      </c>
      <c r="BD212">
        <v>2026.5072250000001</v>
      </c>
      <c r="BE212">
        <v>2026.5072250000001</v>
      </c>
      <c r="BF212">
        <v>2026.5072250000001</v>
      </c>
      <c r="BG212">
        <v>2026.5072250000001</v>
      </c>
      <c r="BH212">
        <v>1560.4105629999999</v>
      </c>
      <c r="BI212">
        <v>1560.4105629999999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25">
      <c r="A213">
        <v>451</v>
      </c>
      <c r="B213">
        <v>26.530490790000002</v>
      </c>
      <c r="C213">
        <v>26.836038729999999</v>
      </c>
      <c r="D213">
        <v>27.029606279999999</v>
      </c>
      <c r="E213">
        <v>27.106847900000002</v>
      </c>
      <c r="F213">
        <v>27.075698719999998</v>
      </c>
      <c r="G213">
        <v>26.943685179999999</v>
      </c>
      <c r="H213">
        <v>26.717943909999999</v>
      </c>
      <c r="I213">
        <v>23.750157990000002</v>
      </c>
      <c r="J213">
        <v>19.007907079999999</v>
      </c>
      <c r="K213">
        <v>13.214968600000001</v>
      </c>
      <c r="L213">
        <v>0.81248614200000002</v>
      </c>
      <c r="M213">
        <v>-10.65245361</v>
      </c>
      <c r="N213">
        <v>-20.104899069999998</v>
      </c>
      <c r="O213">
        <v>-32.460992189999999</v>
      </c>
      <c r="P213">
        <v>-38.972475209999999</v>
      </c>
      <c r="Q213">
        <v>-37.283778810000001</v>
      </c>
      <c r="R213">
        <v>-33.962095619999999</v>
      </c>
      <c r="S213">
        <v>-31.88046387</v>
      </c>
      <c r="T213">
        <v>24.107412020000002</v>
      </c>
      <c r="U213">
        <v>23.795362489999999</v>
      </c>
      <c r="V213">
        <v>22.985889920000002</v>
      </c>
      <c r="W213">
        <v>21.41879934</v>
      </c>
      <c r="X213">
        <v>17.360538500000001</v>
      </c>
      <c r="Y213">
        <v>7.7980902739999998</v>
      </c>
      <c r="Z213">
        <v>-1.8055650459999999</v>
      </c>
      <c r="AA213">
        <v>-16.747427170000002</v>
      </c>
      <c r="AB213">
        <v>-25.16054025</v>
      </c>
      <c r="AC213">
        <v>-29.39219143</v>
      </c>
      <c r="AD213">
        <v>-24.215079809999999</v>
      </c>
      <c r="AE213">
        <v>-19.881099219999999</v>
      </c>
      <c r="AF213">
        <v>26.855553489999998</v>
      </c>
      <c r="AG213">
        <v>25.07220384</v>
      </c>
      <c r="AH213">
        <v>21.436404379999999</v>
      </c>
      <c r="AI213">
        <v>16.13308439</v>
      </c>
      <c r="AJ213">
        <v>6.1383329140000003</v>
      </c>
      <c r="AK213">
        <v>-10.62374164</v>
      </c>
      <c r="AL213">
        <v>-23.838419139999999</v>
      </c>
      <c r="AM213">
        <v>-41.054455900000001</v>
      </c>
      <c r="AN213">
        <v>-49.540958830000001</v>
      </c>
      <c r="AO213">
        <v>-53.475837599999998</v>
      </c>
      <c r="AP213">
        <v>-50.822268020000003</v>
      </c>
      <c r="AQ213">
        <v>-52.255421249999998</v>
      </c>
      <c r="AR213">
        <v>27.858921429999999</v>
      </c>
      <c r="AS213">
        <v>25.979285730000001</v>
      </c>
      <c r="AT213">
        <v>22.163408570000001</v>
      </c>
      <c r="AU213">
        <v>16.6331807</v>
      </c>
      <c r="AV213">
        <v>6.3105757819999999</v>
      </c>
      <c r="AW213">
        <v>-10.76231389</v>
      </c>
      <c r="AX213">
        <v>-24.064918070000001</v>
      </c>
      <c r="AY213">
        <v>-41.274011860000002</v>
      </c>
      <c r="AZ213">
        <v>-49.783880439999997</v>
      </c>
      <c r="BA213">
        <v>-53.882186099999998</v>
      </c>
      <c r="BB213">
        <v>-51.690781960000002</v>
      </c>
      <c r="BC213">
        <v>-53.007281640000002</v>
      </c>
      <c r="BD213">
        <v>1727.3640399999999</v>
      </c>
      <c r="BE213">
        <v>1727.3640399999999</v>
      </c>
      <c r="BF213">
        <v>1727.3640399999999</v>
      </c>
      <c r="BG213">
        <v>1727.3640399999999</v>
      </c>
      <c r="BH213">
        <v>1330.0703109999999</v>
      </c>
      <c r="BI213">
        <v>1330.0703109999999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25">
      <c r="A214">
        <v>452</v>
      </c>
      <c r="B214">
        <v>20.067293339999999</v>
      </c>
      <c r="C214">
        <v>20.490704210000001</v>
      </c>
      <c r="D214">
        <v>20.79059934</v>
      </c>
      <c r="E214">
        <v>20.959054739999999</v>
      </c>
      <c r="F214">
        <v>21.004733120000001</v>
      </c>
      <c r="G214">
        <v>20.935858329999999</v>
      </c>
      <c r="H214">
        <v>20.760235569999999</v>
      </c>
      <c r="I214">
        <v>17.853819340000001</v>
      </c>
      <c r="J214">
        <v>12.844785079999999</v>
      </c>
      <c r="K214">
        <v>6.5606380250000003</v>
      </c>
      <c r="L214">
        <v>-7.237454659</v>
      </c>
      <c r="M214">
        <v>-20.348942839999999</v>
      </c>
      <c r="N214">
        <v>-31.474484310000001</v>
      </c>
      <c r="O214">
        <v>-46.8115904</v>
      </c>
      <c r="P214">
        <v>-56.380927880000002</v>
      </c>
      <c r="Q214">
        <v>-56.665363470000003</v>
      </c>
      <c r="R214">
        <v>-53.302878960000001</v>
      </c>
      <c r="S214">
        <v>-49.45475364</v>
      </c>
      <c r="T214">
        <v>25.659087540000002</v>
      </c>
      <c r="U214">
        <v>25.43803119</v>
      </c>
      <c r="V214">
        <v>24.727027750000001</v>
      </c>
      <c r="W214">
        <v>23.108178550000002</v>
      </c>
      <c r="X214">
        <v>18.385691269999999</v>
      </c>
      <c r="Y214">
        <v>6.2310796909999997</v>
      </c>
      <c r="Z214">
        <v>-6.600048997</v>
      </c>
      <c r="AA214">
        <v>-27.44673937</v>
      </c>
      <c r="AB214">
        <v>-39.876426309999999</v>
      </c>
      <c r="AC214">
        <v>-47.007856539999999</v>
      </c>
      <c r="AD214">
        <v>-41.577026320000002</v>
      </c>
      <c r="AE214">
        <v>-35.306001019999997</v>
      </c>
      <c r="AF214">
        <v>23.277087980000001</v>
      </c>
      <c r="AG214">
        <v>22.133018750000002</v>
      </c>
      <c r="AH214">
        <v>19.593351470000002</v>
      </c>
      <c r="AI214">
        <v>15.42716841</v>
      </c>
      <c r="AJ214">
        <v>6.2564248789999999</v>
      </c>
      <c r="AK214">
        <v>-12.454007969999999</v>
      </c>
      <c r="AL214">
        <v>-29.705017850000001</v>
      </c>
      <c r="AM214">
        <v>-55.315865930000001</v>
      </c>
      <c r="AN214">
        <v>-69.557004239999998</v>
      </c>
      <c r="AO214">
        <v>-77.190798009999995</v>
      </c>
      <c r="AP214">
        <v>-73.629060240000001</v>
      </c>
      <c r="AQ214">
        <v>-75.121508239999997</v>
      </c>
      <c r="AR214">
        <v>23.249701420000001</v>
      </c>
      <c r="AS214">
        <v>22.119735639999998</v>
      </c>
      <c r="AT214">
        <v>19.605533600000001</v>
      </c>
      <c r="AU214">
        <v>15.46893098</v>
      </c>
      <c r="AV214">
        <v>6.3308982069999997</v>
      </c>
      <c r="AW214">
        <v>-12.38927284</v>
      </c>
      <c r="AX214">
        <v>-29.708157100000001</v>
      </c>
      <c r="AY214">
        <v>-55.525932210000001</v>
      </c>
      <c r="AZ214">
        <v>-69.984207100000006</v>
      </c>
      <c r="BA214">
        <v>-77.879898670000003</v>
      </c>
      <c r="BB214">
        <v>-74.669324849999995</v>
      </c>
      <c r="BC214">
        <v>-76.184535659999995</v>
      </c>
      <c r="BD214">
        <v>1491.2118</v>
      </c>
      <c r="BE214">
        <v>1491.2118</v>
      </c>
      <c r="BF214">
        <v>1491.2118</v>
      </c>
      <c r="BG214">
        <v>1491.2118</v>
      </c>
      <c r="BH214">
        <v>1148.233086</v>
      </c>
      <c r="BI214">
        <v>1148.233086</v>
      </c>
      <c r="BJ214" t="s">
        <v>65</v>
      </c>
      <c r="BK214" t="s">
        <v>65</v>
      </c>
      <c r="BL214">
        <v>33.669899999999998</v>
      </c>
      <c r="BM214">
        <v>200</v>
      </c>
    </row>
    <row r="215" spans="1:65" x14ac:dyDescent="0.25">
      <c r="A215">
        <v>453</v>
      </c>
      <c r="B215">
        <v>21.450980690000002</v>
      </c>
      <c r="C215">
        <v>21.591915709999999</v>
      </c>
      <c r="D215">
        <v>21.655986469999998</v>
      </c>
      <c r="E215">
        <v>21.642178749999999</v>
      </c>
      <c r="F215">
        <v>21.55552179</v>
      </c>
      <c r="G215">
        <v>21.400794170000001</v>
      </c>
      <c r="H215">
        <v>21.182535269999999</v>
      </c>
      <c r="I215">
        <v>18.76553826</v>
      </c>
      <c r="J215">
        <v>15.11014645</v>
      </c>
      <c r="K215">
        <v>10.666397229999999</v>
      </c>
      <c r="L215">
        <v>0.99163519499999997</v>
      </c>
      <c r="M215">
        <v>-8.326540348</v>
      </c>
      <c r="N215">
        <v>-16.475602160000001</v>
      </c>
      <c r="O215">
        <v>-28.543474079999999</v>
      </c>
      <c r="P215">
        <v>-37.977077960000003</v>
      </c>
      <c r="Q215">
        <v>-42.187407929999999</v>
      </c>
      <c r="R215">
        <v>-42.194292390000001</v>
      </c>
      <c r="S215">
        <v>-41.225214350000002</v>
      </c>
      <c r="T215">
        <v>20.133251090000002</v>
      </c>
      <c r="U215">
        <v>20.471499940000001</v>
      </c>
      <c r="V215">
        <v>20.8858809</v>
      </c>
      <c r="W215">
        <v>20.876287359999999</v>
      </c>
      <c r="X215">
        <v>19.099727850000001</v>
      </c>
      <c r="Y215">
        <v>11.696656989999999</v>
      </c>
      <c r="Z215">
        <v>2.5075956860000002</v>
      </c>
      <c r="AA215">
        <v>-13.65346349</v>
      </c>
      <c r="AB215">
        <v>-23.830970789999999</v>
      </c>
      <c r="AC215">
        <v>-30.229872740000001</v>
      </c>
      <c r="AD215">
        <v>-29.53466792</v>
      </c>
      <c r="AE215">
        <v>-29.279271919999999</v>
      </c>
      <c r="AF215">
        <v>23.65156743</v>
      </c>
      <c r="AG215">
        <v>23.00990599</v>
      </c>
      <c r="AH215">
        <v>21.56088738</v>
      </c>
      <c r="AI215">
        <v>19.13027026</v>
      </c>
      <c r="AJ215">
        <v>13.624552400000001</v>
      </c>
      <c r="AK215">
        <v>1.9617757280000001</v>
      </c>
      <c r="AL215">
        <v>-9.2425144340000003</v>
      </c>
      <c r="AM215">
        <v>-26.969501130000001</v>
      </c>
      <c r="AN215">
        <v>-38.125827710000003</v>
      </c>
      <c r="AO215">
        <v>-46.225613279999997</v>
      </c>
      <c r="AP215">
        <v>-49.911497429999997</v>
      </c>
      <c r="AQ215">
        <v>-51.7590833</v>
      </c>
      <c r="AR215">
        <v>23.610198130000001</v>
      </c>
      <c r="AS215">
        <v>22.975536269999999</v>
      </c>
      <c r="AT215">
        <v>21.53960103</v>
      </c>
      <c r="AU215">
        <v>19.125254210000001</v>
      </c>
      <c r="AV215">
        <v>13.641145420000001</v>
      </c>
      <c r="AW215">
        <v>1.9862443400000001</v>
      </c>
      <c r="AX215">
        <v>-9.240885209</v>
      </c>
      <c r="AY215">
        <v>-27.06436991</v>
      </c>
      <c r="AZ215">
        <v>-38.340549899999999</v>
      </c>
      <c r="BA215">
        <v>-46.603989179999999</v>
      </c>
      <c r="BB215">
        <v>-50.552765950000001</v>
      </c>
      <c r="BC215">
        <v>-52.450269830000003</v>
      </c>
      <c r="BD215">
        <v>1599.186375</v>
      </c>
      <c r="BE215">
        <v>1599.186375</v>
      </c>
      <c r="BF215">
        <v>1599.186375</v>
      </c>
      <c r="BG215">
        <v>1599.186375</v>
      </c>
      <c r="BH215">
        <v>1231.373509</v>
      </c>
      <c r="BI215">
        <v>1231.373509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25">
      <c r="A216">
        <v>454</v>
      </c>
      <c r="B216">
        <v>19.995356959999999</v>
      </c>
      <c r="C216">
        <v>19.881915469999999</v>
      </c>
      <c r="D216">
        <v>19.69448753</v>
      </c>
      <c r="E216">
        <v>19.440489020000001</v>
      </c>
      <c r="F216">
        <v>19.124429020000001</v>
      </c>
      <c r="G216">
        <v>18.750589890000001</v>
      </c>
      <c r="H216">
        <v>18.323037639999999</v>
      </c>
      <c r="I216">
        <v>14.832587119999999</v>
      </c>
      <c r="J216">
        <v>10.385925909999999</v>
      </c>
      <c r="K216">
        <v>5.3287099800000002</v>
      </c>
      <c r="L216">
        <v>-5.178362645</v>
      </c>
      <c r="M216">
        <v>-14.99013749</v>
      </c>
      <c r="N216">
        <v>-23.425171649999999</v>
      </c>
      <c r="O216">
        <v>-35.689360919999999</v>
      </c>
      <c r="P216">
        <v>-44.84530814</v>
      </c>
      <c r="Q216">
        <v>-47.699055909999998</v>
      </c>
      <c r="R216">
        <v>-45.818870080000003</v>
      </c>
      <c r="S216">
        <v>-40.850305570000003</v>
      </c>
      <c r="T216">
        <v>17.160457099999999</v>
      </c>
      <c r="U216">
        <v>17.09997306</v>
      </c>
      <c r="V216">
        <v>16.750960110000001</v>
      </c>
      <c r="W216">
        <v>15.74016426</v>
      </c>
      <c r="X216">
        <v>12.409397329999999</v>
      </c>
      <c r="Y216">
        <v>3.2967106859999999</v>
      </c>
      <c r="Z216">
        <v>-6.444997345</v>
      </c>
      <c r="AA216">
        <v>-21.961697709999999</v>
      </c>
      <c r="AB216">
        <v>-30.642386800000001</v>
      </c>
      <c r="AC216">
        <v>-34.818058899999997</v>
      </c>
      <c r="AD216">
        <v>-30.816824539999999</v>
      </c>
      <c r="AE216">
        <v>-30.501952249999999</v>
      </c>
      <c r="AF216">
        <v>23.402099190000001</v>
      </c>
      <c r="AG216">
        <v>22.391700010000001</v>
      </c>
      <c r="AH216">
        <v>20.245859979999999</v>
      </c>
      <c r="AI216">
        <v>16.923291800000001</v>
      </c>
      <c r="AJ216">
        <v>10.104405290000001</v>
      </c>
      <c r="AK216">
        <v>-2.7656545640000001</v>
      </c>
      <c r="AL216">
        <v>-14.054022489999999</v>
      </c>
      <c r="AM216">
        <v>-30.399108219999999</v>
      </c>
      <c r="AN216">
        <v>-39.576720260000002</v>
      </c>
      <c r="AO216">
        <v>-45.016410239999999</v>
      </c>
      <c r="AP216">
        <v>-44.5452145</v>
      </c>
      <c r="AQ216">
        <v>-45.36141576</v>
      </c>
      <c r="AR216">
        <v>23.348714390000001</v>
      </c>
      <c r="AS216">
        <v>22.34874559</v>
      </c>
      <c r="AT216">
        <v>20.22198508</v>
      </c>
      <c r="AU216">
        <v>16.922238780000001</v>
      </c>
      <c r="AV216">
        <v>10.131221719999999</v>
      </c>
      <c r="AW216">
        <v>-2.734272754</v>
      </c>
      <c r="AX216">
        <v>-14.05697582</v>
      </c>
      <c r="AY216">
        <v>-30.518861050000002</v>
      </c>
      <c r="AZ216">
        <v>-39.82162211</v>
      </c>
      <c r="BA216">
        <v>-45.41182001</v>
      </c>
      <c r="BB216">
        <v>-45.139168480000002</v>
      </c>
      <c r="BC216">
        <v>-45.968846079999999</v>
      </c>
      <c r="BD216">
        <v>1536.965271</v>
      </c>
      <c r="BE216">
        <v>1536.965271</v>
      </c>
      <c r="BF216">
        <v>1536.965271</v>
      </c>
      <c r="BG216">
        <v>1536.965271</v>
      </c>
      <c r="BH216">
        <v>1183.4632590000001</v>
      </c>
      <c r="BI216">
        <v>1183.4632590000001</v>
      </c>
      <c r="BJ216" t="s">
        <v>65</v>
      </c>
      <c r="BK216" t="s">
        <v>65</v>
      </c>
      <c r="BL216">
        <v>33.669899999999998</v>
      </c>
      <c r="BM216">
        <v>200</v>
      </c>
    </row>
    <row r="217" spans="1:65" x14ac:dyDescent="0.25">
      <c r="A217">
        <v>455</v>
      </c>
      <c r="B217">
        <v>19.824363080000001</v>
      </c>
      <c r="C217">
        <v>18.532479089999999</v>
      </c>
      <c r="D217">
        <v>17.205441539999999</v>
      </c>
      <c r="E217">
        <v>15.888675109999999</v>
      </c>
      <c r="F217">
        <v>14.582850840000001</v>
      </c>
      <c r="G217">
        <v>13.28858732</v>
      </c>
      <c r="H217">
        <v>12.00645349</v>
      </c>
      <c r="I217">
        <v>4.5946111280000004</v>
      </c>
      <c r="J217">
        <v>-2.0458626710000001</v>
      </c>
      <c r="K217">
        <v>-8.1883609310000001</v>
      </c>
      <c r="L217">
        <v>-18.69805362</v>
      </c>
      <c r="M217">
        <v>-26.996902599999999</v>
      </c>
      <c r="N217">
        <v>-33.357858640000003</v>
      </c>
      <c r="O217">
        <v>-41.472008709999997</v>
      </c>
      <c r="P217">
        <v>-46.07760717</v>
      </c>
      <c r="Q217">
        <v>-44.844967060000002</v>
      </c>
      <c r="R217">
        <v>-40.562570489999999</v>
      </c>
      <c r="S217">
        <v>-31.980039720000001</v>
      </c>
      <c r="T217">
        <v>17.889823960000001</v>
      </c>
      <c r="U217">
        <v>16.799969430000001</v>
      </c>
      <c r="V217">
        <v>14.56743533</v>
      </c>
      <c r="W217">
        <v>11.2846209</v>
      </c>
      <c r="X217">
        <v>5.0060501200000003</v>
      </c>
      <c r="Y217">
        <v>-5.8482377139999997</v>
      </c>
      <c r="Z217">
        <v>-14.788518850000001</v>
      </c>
      <c r="AA217">
        <v>-27.33985822</v>
      </c>
      <c r="AB217">
        <v>-34.483727719999997</v>
      </c>
      <c r="AC217">
        <v>-39.215760840000002</v>
      </c>
      <c r="AD217">
        <v>-39.671716940000003</v>
      </c>
      <c r="AE217">
        <v>-38.101745129999998</v>
      </c>
      <c r="AF217">
        <v>18.974371600000001</v>
      </c>
      <c r="AG217">
        <v>18.128513900000002</v>
      </c>
      <c r="AH217">
        <v>16.318113870000001</v>
      </c>
      <c r="AI217">
        <v>13.48430419</v>
      </c>
      <c r="AJ217">
        <v>7.5820716709999996</v>
      </c>
      <c r="AK217">
        <v>-3.7845575569999998</v>
      </c>
      <c r="AL217">
        <v>-13.94092717</v>
      </c>
      <c r="AM217">
        <v>-28.985387530000001</v>
      </c>
      <c r="AN217">
        <v>-37.755590300000001</v>
      </c>
      <c r="AO217">
        <v>-43.421833700000001</v>
      </c>
      <c r="AP217">
        <v>-44.646813080000001</v>
      </c>
      <c r="AQ217">
        <v>-46.339315620000001</v>
      </c>
      <c r="AR217">
        <v>18.924240900000001</v>
      </c>
      <c r="AS217">
        <v>18.087589309999998</v>
      </c>
      <c r="AT217">
        <v>16.29411897</v>
      </c>
      <c r="AU217">
        <v>13.480763169999999</v>
      </c>
      <c r="AV217">
        <v>7.604108997</v>
      </c>
      <c r="AW217">
        <v>-3.756505792</v>
      </c>
      <c r="AX217">
        <v>-13.942571409999999</v>
      </c>
      <c r="AY217">
        <v>-29.094289499999999</v>
      </c>
      <c r="AZ217">
        <v>-37.984322579999997</v>
      </c>
      <c r="BA217">
        <v>-43.800334589999999</v>
      </c>
      <c r="BB217">
        <v>-45.236593829999997</v>
      </c>
      <c r="BC217">
        <v>-46.95491586</v>
      </c>
      <c r="BD217">
        <v>1617.643787</v>
      </c>
      <c r="BE217">
        <v>1617.643787</v>
      </c>
      <c r="BF217">
        <v>1617.643787</v>
      </c>
      <c r="BG217">
        <v>1617.643787</v>
      </c>
      <c r="BH217">
        <v>1245.585716</v>
      </c>
      <c r="BI217">
        <v>1245.585716</v>
      </c>
      <c r="BJ217" t="s">
        <v>65</v>
      </c>
      <c r="BK217" t="s">
        <v>65</v>
      </c>
      <c r="BL217">
        <v>33.669899999999998</v>
      </c>
      <c r="BM217">
        <v>200</v>
      </c>
    </row>
    <row r="218" spans="1:65" x14ac:dyDescent="0.25">
      <c r="A218">
        <v>456</v>
      </c>
      <c r="B218">
        <v>2.2475804749999999</v>
      </c>
      <c r="C218">
        <v>-0.54965969699999995</v>
      </c>
      <c r="D218">
        <v>-3.3352531060000001</v>
      </c>
      <c r="E218">
        <v>-6.0156536999999997</v>
      </c>
      <c r="F218">
        <v>-8.5954459669999999</v>
      </c>
      <c r="G218">
        <v>-11.07901032</v>
      </c>
      <c r="H218">
        <v>-13.470532029999999</v>
      </c>
      <c r="I218">
        <v>-26.098631470000001</v>
      </c>
      <c r="J218">
        <v>-35.963875440000002</v>
      </c>
      <c r="K218">
        <v>-44.102786530000003</v>
      </c>
      <c r="L218">
        <v>-56.384130519999999</v>
      </c>
      <c r="M218">
        <v>-65.103863720000007</v>
      </c>
      <c r="N218">
        <v>-71.547584729999997</v>
      </c>
      <c r="O218">
        <v>-80.197424470000001</v>
      </c>
      <c r="P218">
        <v>-86.776572450000003</v>
      </c>
      <c r="Q218">
        <v>-88.066276090000002</v>
      </c>
      <c r="R218">
        <v>-83.233525839999999</v>
      </c>
      <c r="S218">
        <v>-68.485094910000001</v>
      </c>
      <c r="T218">
        <v>14.00859666</v>
      </c>
      <c r="U218">
        <v>10.20128435</v>
      </c>
      <c r="V218">
        <v>2.8033597449999998</v>
      </c>
      <c r="W218">
        <v>-7.1808782860000004</v>
      </c>
      <c r="X218">
        <v>-23.722638629999999</v>
      </c>
      <c r="Y218">
        <v>-46.007237840000002</v>
      </c>
      <c r="Z218">
        <v>-59.666655380000002</v>
      </c>
      <c r="AA218">
        <v>-73.443420849999995</v>
      </c>
      <c r="AB218">
        <v>-79.061698019999994</v>
      </c>
      <c r="AC218">
        <v>-82.208791529999999</v>
      </c>
      <c r="AD218">
        <v>-82.023296970000004</v>
      </c>
      <c r="AE218">
        <v>-78.674264649999998</v>
      </c>
      <c r="AF218">
        <v>8.6332974</v>
      </c>
      <c r="AG218">
        <v>5.2785930609999996</v>
      </c>
      <c r="AH218">
        <v>-1.3125633409999999</v>
      </c>
      <c r="AI218">
        <v>-10.37553423</v>
      </c>
      <c r="AJ218">
        <v>-25.89347763</v>
      </c>
      <c r="AK218">
        <v>-48.150498220000003</v>
      </c>
      <c r="AL218">
        <v>-62.948772910000002</v>
      </c>
      <c r="AM218">
        <v>-79.231366399999999</v>
      </c>
      <c r="AN218">
        <v>-86.193059559999995</v>
      </c>
      <c r="AO218">
        <v>-89.432218750000004</v>
      </c>
      <c r="AP218">
        <v>-89.294838630000001</v>
      </c>
      <c r="AQ218">
        <v>-92.10682731</v>
      </c>
      <c r="AR218">
        <v>8.5775556920000007</v>
      </c>
      <c r="AS218">
        <v>5.2379652139999999</v>
      </c>
      <c r="AT218">
        <v>-1.325618728</v>
      </c>
      <c r="AU218">
        <v>-10.355849060000001</v>
      </c>
      <c r="AV218">
        <v>-25.834992440000001</v>
      </c>
      <c r="AW218">
        <v>-48.089331459999997</v>
      </c>
      <c r="AX218">
        <v>-62.948586249999998</v>
      </c>
      <c r="AY218">
        <v>-79.438845119999996</v>
      </c>
      <c r="AZ218">
        <v>-86.628713680000004</v>
      </c>
      <c r="BA218">
        <v>-90.148999189999998</v>
      </c>
      <c r="BB218">
        <v>-90.385760199999993</v>
      </c>
      <c r="BC218">
        <v>-93.232025230000005</v>
      </c>
      <c r="BD218">
        <v>1213.5744629999999</v>
      </c>
      <c r="BE218">
        <v>1213.5744629999999</v>
      </c>
      <c r="BF218">
        <v>1213.5744629999999</v>
      </c>
      <c r="BG218">
        <v>1213.5744629999999</v>
      </c>
      <c r="BH218">
        <v>934.45233659999997</v>
      </c>
      <c r="BI218">
        <v>934.45233659999997</v>
      </c>
      <c r="BJ218" t="s">
        <v>65</v>
      </c>
      <c r="BK218" t="s">
        <v>65</v>
      </c>
      <c r="BL218">
        <v>33.137880469999999</v>
      </c>
      <c r="BM218">
        <v>200</v>
      </c>
    </row>
    <row r="219" spans="1:65" x14ac:dyDescent="0.25">
      <c r="A219">
        <v>457</v>
      </c>
      <c r="B219">
        <v>-6.2000455619999997</v>
      </c>
      <c r="C219">
        <v>-5.4325781019999999</v>
      </c>
      <c r="D219">
        <v>-4.7391618940000004</v>
      </c>
      <c r="E219">
        <v>-4.1423156859999999</v>
      </c>
      <c r="F219">
        <v>-3.6365948709999998</v>
      </c>
      <c r="G219">
        <v>-3.2168133280000002</v>
      </c>
      <c r="H219">
        <v>-2.8780319190000001</v>
      </c>
      <c r="I219">
        <v>-2.2981996869999999</v>
      </c>
      <c r="J219">
        <v>-3.5994748099999998</v>
      </c>
      <c r="K219">
        <v>-6.1116628750000004</v>
      </c>
      <c r="L219">
        <v>-13.06626455</v>
      </c>
      <c r="M219">
        <v>-20.838049860000002</v>
      </c>
      <c r="N219">
        <v>-28.29225989</v>
      </c>
      <c r="O219">
        <v>-40.627764820000003</v>
      </c>
      <c r="P219">
        <v>-52.537530429999997</v>
      </c>
      <c r="Q219">
        <v>-62.18266114</v>
      </c>
      <c r="R219">
        <v>-67.271270439999995</v>
      </c>
      <c r="S219">
        <v>-74.905825460000003</v>
      </c>
      <c r="T219">
        <v>-3.5313892400000002</v>
      </c>
      <c r="U219">
        <v>-3.2689046240000001</v>
      </c>
      <c r="V219">
        <v>-2.9235949589999999</v>
      </c>
      <c r="W219">
        <v>-2.847755051</v>
      </c>
      <c r="X219">
        <v>-3.9563222300000001</v>
      </c>
      <c r="Y219">
        <v>-9.1616636610000004</v>
      </c>
      <c r="Z219">
        <v>-16.038927170000001</v>
      </c>
      <c r="AA219">
        <v>-29.37185809</v>
      </c>
      <c r="AB219">
        <v>-39.346373</v>
      </c>
      <c r="AC219">
        <v>-48.277310890000003</v>
      </c>
      <c r="AD219">
        <v>-57.130048510000002</v>
      </c>
      <c r="AE219">
        <v>-61.154634160000001</v>
      </c>
      <c r="AF219">
        <v>1.7383865110000001</v>
      </c>
      <c r="AG219">
        <v>1.8420779030000001</v>
      </c>
      <c r="AH219">
        <v>1.8428500130000001</v>
      </c>
      <c r="AI219">
        <v>1.369793364</v>
      </c>
      <c r="AJ219">
        <v>-0.905535113</v>
      </c>
      <c r="AK219">
        <v>-8.395041355</v>
      </c>
      <c r="AL219">
        <v>-17.33152596</v>
      </c>
      <c r="AM219">
        <v>-33.730697149999997</v>
      </c>
      <c r="AN219">
        <v>-45.523342839999998</v>
      </c>
      <c r="AO219">
        <v>-55.560480599999998</v>
      </c>
      <c r="AP219">
        <v>-63.93985326</v>
      </c>
      <c r="AQ219">
        <v>-67.976654199999999</v>
      </c>
      <c r="AR219">
        <v>1.6877485910000001</v>
      </c>
      <c r="AS219">
        <v>1.797958704</v>
      </c>
      <c r="AT219">
        <v>1.8111046829999999</v>
      </c>
      <c r="AU219">
        <v>1.3538811070000001</v>
      </c>
      <c r="AV219">
        <v>-0.89899001999999995</v>
      </c>
      <c r="AW219">
        <v>-8.3748205129999995</v>
      </c>
      <c r="AX219">
        <v>-17.327463000000002</v>
      </c>
      <c r="AY219">
        <v>-33.81196937</v>
      </c>
      <c r="AZ219">
        <v>-45.717904949999998</v>
      </c>
      <c r="BA219">
        <v>-55.914332250000001</v>
      </c>
      <c r="BB219">
        <v>-64.547833190000006</v>
      </c>
      <c r="BC219">
        <v>-68.627910880000002</v>
      </c>
      <c r="BD219">
        <v>1489.1968449999999</v>
      </c>
      <c r="BE219">
        <v>1489.1968449999999</v>
      </c>
      <c r="BF219">
        <v>1489.1968449999999</v>
      </c>
      <c r="BG219">
        <v>1489.1968449999999</v>
      </c>
      <c r="BH219">
        <v>1146.68157</v>
      </c>
      <c r="BI219">
        <v>1146.68157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25">
      <c r="A220">
        <v>458</v>
      </c>
      <c r="B220">
        <v>-3.2480823609999998</v>
      </c>
      <c r="C220">
        <v>-2.7912326429999998</v>
      </c>
      <c r="D220">
        <v>-2.3539016930000001</v>
      </c>
      <c r="E220">
        <v>-1.9512825920000001</v>
      </c>
      <c r="F220">
        <v>-1.5822360680000001</v>
      </c>
      <c r="G220">
        <v>-1.2456542269999999</v>
      </c>
      <c r="H220">
        <v>-0.94045975199999998</v>
      </c>
      <c r="I220">
        <v>0.28824370300000002</v>
      </c>
      <c r="J220">
        <v>0.60847180199999995</v>
      </c>
      <c r="K220">
        <v>0.25033369799999999</v>
      </c>
      <c r="L220">
        <v>-1.975411244</v>
      </c>
      <c r="M220">
        <v>-5.4917670999999997</v>
      </c>
      <c r="N220">
        <v>-9.6749179460000008</v>
      </c>
      <c r="O220">
        <v>-18.496065819999998</v>
      </c>
      <c r="P220">
        <v>-30.066496900000001</v>
      </c>
      <c r="Q220">
        <v>-42.314667550000003</v>
      </c>
      <c r="R220">
        <v>-48.140595429999998</v>
      </c>
      <c r="S220">
        <v>-51.554627269999997</v>
      </c>
      <c r="T220">
        <v>0.22700330299999999</v>
      </c>
      <c r="U220">
        <v>0.31509678899999999</v>
      </c>
      <c r="V220">
        <v>0.47646569599999999</v>
      </c>
      <c r="W220">
        <v>0.66641293800000001</v>
      </c>
      <c r="X220">
        <v>0.86523770899999997</v>
      </c>
      <c r="Y220">
        <v>0.61443842599999998</v>
      </c>
      <c r="Z220">
        <v>-0.32640091399999999</v>
      </c>
      <c r="AA220">
        <v>-3.5445189039999998</v>
      </c>
      <c r="AB220">
        <v>-7.5780834449999999</v>
      </c>
      <c r="AC220">
        <v>-13.65915291</v>
      </c>
      <c r="AD220">
        <v>-28.322982369999998</v>
      </c>
      <c r="AE220">
        <v>-38.024783139999997</v>
      </c>
      <c r="AF220">
        <v>2.342376384</v>
      </c>
      <c r="AG220">
        <v>3.4197553979999999</v>
      </c>
      <c r="AH220">
        <v>5.4091106120000001</v>
      </c>
      <c r="AI220">
        <v>7.8412186750000004</v>
      </c>
      <c r="AJ220">
        <v>11.034418280000001</v>
      </c>
      <c r="AK220">
        <v>12.59432563</v>
      </c>
      <c r="AL220">
        <v>10.500313309999999</v>
      </c>
      <c r="AM220">
        <v>1.99154148</v>
      </c>
      <c r="AN220">
        <v>-7.3398558950000004</v>
      </c>
      <c r="AO220">
        <v>-18.83655005</v>
      </c>
      <c r="AP220">
        <v>-37.740219170000003</v>
      </c>
      <c r="AQ220">
        <v>-46.2078548</v>
      </c>
      <c r="AR220">
        <v>2.332035871</v>
      </c>
      <c r="AS220">
        <v>3.4078240289999999</v>
      </c>
      <c r="AT220">
        <v>5.3948465309999998</v>
      </c>
      <c r="AU220">
        <v>7.8254744250000003</v>
      </c>
      <c r="AV220">
        <v>11.02073094</v>
      </c>
      <c r="AW220">
        <v>12.59139102</v>
      </c>
      <c r="AX220">
        <v>10.50641688</v>
      </c>
      <c r="AY220">
        <v>1.9917894030000001</v>
      </c>
      <c r="AZ220">
        <v>-7.3736343910000004</v>
      </c>
      <c r="BA220">
        <v>-18.939968</v>
      </c>
      <c r="BB220">
        <v>-37.983199130000003</v>
      </c>
      <c r="BC220">
        <v>-46.490608180000002</v>
      </c>
      <c r="BD220">
        <v>1692.75224</v>
      </c>
      <c r="BE220">
        <v>1692.75224</v>
      </c>
      <c r="BF220">
        <v>1692.75224</v>
      </c>
      <c r="BG220">
        <v>1692.75224</v>
      </c>
      <c r="BH220">
        <v>1303.4192250000001</v>
      </c>
      <c r="BI220">
        <v>1303.4192250000001</v>
      </c>
      <c r="BJ220" t="s">
        <v>65</v>
      </c>
      <c r="BK220" t="s">
        <v>65</v>
      </c>
      <c r="BL220">
        <v>33.669899999999998</v>
      </c>
      <c r="BM220">
        <v>200</v>
      </c>
    </row>
    <row r="221" spans="1:65" x14ac:dyDescent="0.25">
      <c r="A221">
        <v>459</v>
      </c>
      <c r="B221">
        <v>-8.7706652030000001</v>
      </c>
      <c r="C221">
        <v>-7.2177373740000004</v>
      </c>
      <c r="D221">
        <v>-5.7231598899999998</v>
      </c>
      <c r="E221">
        <v>-4.3370967489999996</v>
      </c>
      <c r="F221">
        <v>-3.0544348330000002</v>
      </c>
      <c r="G221">
        <v>-1.870281404</v>
      </c>
      <c r="H221">
        <v>-0.77995483300000001</v>
      </c>
      <c r="I221">
        <v>4.029374292</v>
      </c>
      <c r="J221">
        <v>6.3376695280000002</v>
      </c>
      <c r="K221">
        <v>6.9901663449999996</v>
      </c>
      <c r="L221">
        <v>4.9899367970000004</v>
      </c>
      <c r="M221">
        <v>0.60231439200000003</v>
      </c>
      <c r="N221">
        <v>-4.7062821770000003</v>
      </c>
      <c r="O221">
        <v>-15.28078945</v>
      </c>
      <c r="P221">
        <v>-27.651963590000001</v>
      </c>
      <c r="Q221">
        <v>-39.240354680000003</v>
      </c>
      <c r="R221">
        <v>-44.704712559999997</v>
      </c>
      <c r="S221">
        <v>-49.418643699999997</v>
      </c>
      <c r="T221">
        <v>2.885721196</v>
      </c>
      <c r="U221">
        <v>3.3134631419999998</v>
      </c>
      <c r="V221">
        <v>4.028044446</v>
      </c>
      <c r="W221">
        <v>4.719686684</v>
      </c>
      <c r="X221">
        <v>5.022512366</v>
      </c>
      <c r="Y221">
        <v>3.0181600450000001</v>
      </c>
      <c r="Z221">
        <v>-0.44129205399999999</v>
      </c>
      <c r="AA221">
        <v>-7.302995396</v>
      </c>
      <c r="AB221">
        <v>-12.0422625</v>
      </c>
      <c r="AC221">
        <v>-15.73547742</v>
      </c>
      <c r="AD221">
        <v>-21.09039971</v>
      </c>
      <c r="AE221">
        <v>-28.728885729999998</v>
      </c>
      <c r="AF221">
        <v>3.192399306</v>
      </c>
      <c r="AG221">
        <v>3.9853636350000001</v>
      </c>
      <c r="AH221">
        <v>5.3941149299999998</v>
      </c>
      <c r="AI221">
        <v>6.9812775450000002</v>
      </c>
      <c r="AJ221">
        <v>8.6095407319999993</v>
      </c>
      <c r="AK221">
        <v>7.7474511169999998</v>
      </c>
      <c r="AL221">
        <v>4.1117296740000002</v>
      </c>
      <c r="AM221">
        <v>-5.2296507029999999</v>
      </c>
      <c r="AN221">
        <v>-13.460689840000001</v>
      </c>
      <c r="AO221">
        <v>-21.948454609999999</v>
      </c>
      <c r="AP221">
        <v>-33.704183489999998</v>
      </c>
      <c r="AQ221">
        <v>-40.874815839999997</v>
      </c>
      <c r="AR221">
        <v>3.176850806</v>
      </c>
      <c r="AS221">
        <v>3.97169302</v>
      </c>
      <c r="AT221">
        <v>5.3842342939999996</v>
      </c>
      <c r="AU221">
        <v>6.9767507049999997</v>
      </c>
      <c r="AV221">
        <v>8.6140706839999996</v>
      </c>
      <c r="AW221">
        <v>7.7608255870000002</v>
      </c>
      <c r="AX221">
        <v>4.1234700980000003</v>
      </c>
      <c r="AY221">
        <v>-5.2457891559999998</v>
      </c>
      <c r="AZ221">
        <v>-13.52255008</v>
      </c>
      <c r="BA221">
        <v>-22.082056600000001</v>
      </c>
      <c r="BB221">
        <v>-33.96561037</v>
      </c>
      <c r="BC221">
        <v>-41.169708180000001</v>
      </c>
      <c r="BD221">
        <v>1673.781855</v>
      </c>
      <c r="BE221">
        <v>1673.781855</v>
      </c>
      <c r="BF221">
        <v>1673.781855</v>
      </c>
      <c r="BG221">
        <v>1673.781855</v>
      </c>
      <c r="BH221">
        <v>1288.8120289999999</v>
      </c>
      <c r="BI221">
        <v>1288.8120289999999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3118800000002</v>
      </c>
      <c r="C222">
        <v>1.487944427</v>
      </c>
      <c r="D222">
        <v>2.1585053730000001</v>
      </c>
      <c r="E222">
        <v>2.7767970270000002</v>
      </c>
      <c r="F222">
        <v>3.3455764600000002</v>
      </c>
      <c r="G222">
        <v>3.8674697120000001</v>
      </c>
      <c r="H222">
        <v>4.3449776790000003</v>
      </c>
      <c r="I222">
        <v>6.4035827010000004</v>
      </c>
      <c r="J222">
        <v>7.3374420300000001</v>
      </c>
      <c r="K222">
        <v>7.5531540269999997</v>
      </c>
      <c r="L222">
        <v>6.6414494319999999</v>
      </c>
      <c r="M222">
        <v>4.8482703709999999</v>
      </c>
      <c r="N222">
        <v>2.7731915439999999</v>
      </c>
      <c r="O222">
        <v>-1.2810371039999999</v>
      </c>
      <c r="P222">
        <v>-6.4769045820000004</v>
      </c>
      <c r="Q222">
        <v>-13.986746869999999</v>
      </c>
      <c r="R222">
        <v>-21.375801750000001</v>
      </c>
      <c r="S222">
        <v>-36.315362970000002</v>
      </c>
      <c r="T222">
        <v>7.2196787210000002</v>
      </c>
      <c r="U222">
        <v>7.746194172</v>
      </c>
      <c r="V222">
        <v>8.6701900629999997</v>
      </c>
      <c r="W222">
        <v>9.6878324839999994</v>
      </c>
      <c r="X222">
        <v>10.679556829999999</v>
      </c>
      <c r="Y222">
        <v>10.12476333</v>
      </c>
      <c r="Z222">
        <v>8.1735942060000006</v>
      </c>
      <c r="AA222">
        <v>4.2406941460000001</v>
      </c>
      <c r="AB222">
        <v>2.0461163259999999</v>
      </c>
      <c r="AC222">
        <v>1.245234239</v>
      </c>
      <c r="AD222">
        <v>-5.8504324000000003E-2</v>
      </c>
      <c r="AE222">
        <v>-6.6090412909999996</v>
      </c>
      <c r="AF222">
        <v>8.4577225560000002</v>
      </c>
      <c r="AG222">
        <v>8.8448117190000008</v>
      </c>
      <c r="AH222">
        <v>9.5307332640000002</v>
      </c>
      <c r="AI222">
        <v>10.298742389999999</v>
      </c>
      <c r="AJ222">
        <v>11.067197200000001</v>
      </c>
      <c r="AK222">
        <v>10.565885509999999</v>
      </c>
      <c r="AL222">
        <v>8.6783221130000001</v>
      </c>
      <c r="AM222">
        <v>3.8332685629999999</v>
      </c>
      <c r="AN222">
        <v>-0.52857339199999998</v>
      </c>
      <c r="AO222">
        <v>-5.268353254</v>
      </c>
      <c r="AP222">
        <v>-13.24346306</v>
      </c>
      <c r="AQ222">
        <v>-19.04917567</v>
      </c>
      <c r="AR222">
        <v>8.4685436539999994</v>
      </c>
      <c r="AS222">
        <v>8.8531703620000002</v>
      </c>
      <c r="AT222">
        <v>9.5349195309999999</v>
      </c>
      <c r="AU222">
        <v>10.29867078</v>
      </c>
      <c r="AV222">
        <v>11.06395208</v>
      </c>
      <c r="AW222">
        <v>10.56660544</v>
      </c>
      <c r="AX222">
        <v>8.6865016780000008</v>
      </c>
      <c r="AY222">
        <v>3.8452763170000002</v>
      </c>
      <c r="AZ222">
        <v>-0.53161161099999998</v>
      </c>
      <c r="BA222">
        <v>-5.3115237039999998</v>
      </c>
      <c r="BB222">
        <v>-13.381940549999999</v>
      </c>
      <c r="BC222">
        <v>-19.207539990000001</v>
      </c>
      <c r="BD222">
        <v>1867.557579</v>
      </c>
      <c r="BE222">
        <v>1867.557579</v>
      </c>
      <c r="BF222">
        <v>1867.557579</v>
      </c>
      <c r="BG222">
        <v>1867.557579</v>
      </c>
      <c r="BH222">
        <v>1438.0193360000001</v>
      </c>
      <c r="BI222">
        <v>1438.0193360000001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25">
      <c r="A223">
        <v>461</v>
      </c>
      <c r="B223">
        <v>-3.5560537999999999</v>
      </c>
      <c r="C223">
        <v>-1.896941373</v>
      </c>
      <c r="D223">
        <v>-0.23224367200000001</v>
      </c>
      <c r="E223">
        <v>1.3816688610000001</v>
      </c>
      <c r="F223">
        <v>2.9464660970000001</v>
      </c>
      <c r="G223">
        <v>4.4637552060000001</v>
      </c>
      <c r="H223">
        <v>5.9350831590000004</v>
      </c>
      <c r="I223">
        <v>13.87749586</v>
      </c>
      <c r="J223">
        <v>20.264577429999999</v>
      </c>
      <c r="K223">
        <v>25.648620189999999</v>
      </c>
      <c r="L223">
        <v>33.827764010000003</v>
      </c>
      <c r="M223">
        <v>39.421285840000003</v>
      </c>
      <c r="N223">
        <v>43.146223910000003</v>
      </c>
      <c r="O223">
        <v>46.778566300000001</v>
      </c>
      <c r="P223">
        <v>46.559028310000002</v>
      </c>
      <c r="Q223">
        <v>39.610409830000002</v>
      </c>
      <c r="R223">
        <v>30.160255889999998</v>
      </c>
      <c r="S223">
        <v>10.819244100000001</v>
      </c>
      <c r="T223">
        <v>9.8303516420000001</v>
      </c>
      <c r="U223">
        <v>10.26842538</v>
      </c>
      <c r="V223">
        <v>11.263495150000001</v>
      </c>
      <c r="W223">
        <v>12.94404765</v>
      </c>
      <c r="X223">
        <v>16.777007399999999</v>
      </c>
      <c r="Y223">
        <v>24.963242080000001</v>
      </c>
      <c r="Z223">
        <v>32.766122230000001</v>
      </c>
      <c r="AA223">
        <v>44.734137789999998</v>
      </c>
      <c r="AB223">
        <v>51.583835379999996</v>
      </c>
      <c r="AC223">
        <v>55.31080687</v>
      </c>
      <c r="AD223">
        <v>50.369027330000002</v>
      </c>
      <c r="AE223">
        <v>43.751537620000001</v>
      </c>
      <c r="AF223">
        <v>14.29589352</v>
      </c>
      <c r="AG223">
        <v>14.14593679</v>
      </c>
      <c r="AH223">
        <v>14.06424996</v>
      </c>
      <c r="AI223">
        <v>14.44050944</v>
      </c>
      <c r="AJ223">
        <v>16.54159692</v>
      </c>
      <c r="AK223">
        <v>23.442479769999998</v>
      </c>
      <c r="AL223">
        <v>31.13881662</v>
      </c>
      <c r="AM223">
        <v>43.081229729999997</v>
      </c>
      <c r="AN223">
        <v>48.846486710000001</v>
      </c>
      <c r="AO223">
        <v>49.603996279999997</v>
      </c>
      <c r="AP223">
        <v>38.54404074</v>
      </c>
      <c r="AQ223">
        <v>34.025471150000001</v>
      </c>
      <c r="AR223">
        <v>14.36171562</v>
      </c>
      <c r="AS223">
        <v>14.195396819999999</v>
      </c>
      <c r="AT223">
        <v>14.08430325</v>
      </c>
      <c r="AU223">
        <v>14.426551079999999</v>
      </c>
      <c r="AV223">
        <v>16.4893751</v>
      </c>
      <c r="AW223">
        <v>23.392009680000001</v>
      </c>
      <c r="AX223">
        <v>31.1428072</v>
      </c>
      <c r="AY223">
        <v>43.231757229999999</v>
      </c>
      <c r="AZ223">
        <v>49.120987820000003</v>
      </c>
      <c r="BA223">
        <v>49.992604249999999</v>
      </c>
      <c r="BB223">
        <v>39.022512900000002</v>
      </c>
      <c r="BC223">
        <v>34.473516449999998</v>
      </c>
      <c r="BD223">
        <v>2435.9001189999999</v>
      </c>
      <c r="BE223">
        <v>2435.9001189999999</v>
      </c>
      <c r="BF223">
        <v>2435.9001189999999</v>
      </c>
      <c r="BG223">
        <v>2435.9001189999999</v>
      </c>
      <c r="BH223">
        <v>1875.6430909999999</v>
      </c>
      <c r="BI223">
        <v>1875.6430909999999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5136849999999</v>
      </c>
      <c r="C224">
        <v>20.740817459999999</v>
      </c>
      <c r="D224">
        <v>22.26286872</v>
      </c>
      <c r="E224">
        <v>23.788605560000001</v>
      </c>
      <c r="F224">
        <v>25.315903039999998</v>
      </c>
      <c r="G224">
        <v>26.842773659999999</v>
      </c>
      <c r="H224">
        <v>28.367360420000001</v>
      </c>
      <c r="I224">
        <v>37.377769659999998</v>
      </c>
      <c r="J224">
        <v>45.670616760000001</v>
      </c>
      <c r="K224">
        <v>53.42409155</v>
      </c>
      <c r="L224">
        <v>66.670219770000003</v>
      </c>
      <c r="M224">
        <v>76.853585690000003</v>
      </c>
      <c r="N224">
        <v>84.250352770000006</v>
      </c>
      <c r="O224">
        <v>92.466751110000004</v>
      </c>
      <c r="P224">
        <v>94.682779819999993</v>
      </c>
      <c r="Q224">
        <v>88.758122490000005</v>
      </c>
      <c r="R224">
        <v>81.54424453</v>
      </c>
      <c r="S224">
        <v>70.990269339999998</v>
      </c>
      <c r="T224">
        <v>17.069417739999999</v>
      </c>
      <c r="U224">
        <v>19.450352030000001</v>
      </c>
      <c r="V224">
        <v>24.176778890000001</v>
      </c>
      <c r="W224">
        <v>30.79008748</v>
      </c>
      <c r="X224">
        <v>42.473289829999999</v>
      </c>
      <c r="Y224">
        <v>60.227892590000003</v>
      </c>
      <c r="Z224">
        <v>72.953985299999999</v>
      </c>
      <c r="AA224">
        <v>88.396757949999994</v>
      </c>
      <c r="AB224">
        <v>95.756220339999999</v>
      </c>
      <c r="AC224">
        <v>99.323545249999995</v>
      </c>
      <c r="AD224">
        <v>93.736534489999997</v>
      </c>
      <c r="AE224">
        <v>86.17568335</v>
      </c>
      <c r="AF224">
        <v>21.480350510000001</v>
      </c>
      <c r="AG224">
        <v>24.204391309999998</v>
      </c>
      <c r="AH224">
        <v>29.61413289</v>
      </c>
      <c r="AI224">
        <v>37.180034679999999</v>
      </c>
      <c r="AJ224">
        <v>50.484285020000002</v>
      </c>
      <c r="AK224">
        <v>70.200574799999998</v>
      </c>
      <c r="AL224">
        <v>83.530298450000004</v>
      </c>
      <c r="AM224">
        <v>97.244412220000001</v>
      </c>
      <c r="AN224">
        <v>100.981731</v>
      </c>
      <c r="AO224">
        <v>98.690453120000001</v>
      </c>
      <c r="AP224">
        <v>85.184766710000005</v>
      </c>
      <c r="AQ224">
        <v>81.925814070000001</v>
      </c>
      <c r="AR224">
        <v>21.574847590000001</v>
      </c>
      <c r="AS224">
        <v>24.27351277</v>
      </c>
      <c r="AT224">
        <v>29.637614200000002</v>
      </c>
      <c r="AU224">
        <v>37.150709089999999</v>
      </c>
      <c r="AV224">
        <v>50.39587555</v>
      </c>
      <c r="AW224">
        <v>70.115881900000005</v>
      </c>
      <c r="AX224">
        <v>83.536947139999995</v>
      </c>
      <c r="AY224">
        <v>97.509319669999996</v>
      </c>
      <c r="AZ224">
        <v>101.48247050000001</v>
      </c>
      <c r="BA224">
        <v>99.432050500000003</v>
      </c>
      <c r="BB224">
        <v>86.162239479999997</v>
      </c>
      <c r="BC224">
        <v>82.886986620000002</v>
      </c>
      <c r="BD224">
        <v>2960.9741650000001</v>
      </c>
      <c r="BE224">
        <v>2960.9741650000001</v>
      </c>
      <c r="BF224">
        <v>2960.9741650000001</v>
      </c>
      <c r="BG224">
        <v>2960.9741650000001</v>
      </c>
      <c r="BH224">
        <v>2279.9501070000001</v>
      </c>
      <c r="BI224">
        <v>2279.9501070000001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54858</v>
      </c>
      <c r="C225">
        <v>22.335801159999999</v>
      </c>
      <c r="D225">
        <v>22.19872574</v>
      </c>
      <c r="E225">
        <v>22.20670127</v>
      </c>
      <c r="F225">
        <v>22.349279450000001</v>
      </c>
      <c r="G225">
        <v>22.61656515</v>
      </c>
      <c r="H225">
        <v>22.99919036</v>
      </c>
      <c r="I225">
        <v>27.25283524</v>
      </c>
      <c r="J225">
        <v>33.60432145</v>
      </c>
      <c r="K225">
        <v>41.081275689999998</v>
      </c>
      <c r="L225">
        <v>56.469029640000002</v>
      </c>
      <c r="M225">
        <v>69.969004659999996</v>
      </c>
      <c r="N225">
        <v>80.434660489999999</v>
      </c>
      <c r="O225">
        <v>92.528797639999993</v>
      </c>
      <c r="P225">
        <v>96.267223569999999</v>
      </c>
      <c r="Q225">
        <v>91.115907710000002</v>
      </c>
      <c r="R225">
        <v>87.824789390000007</v>
      </c>
      <c r="S225">
        <v>91.101847520000007</v>
      </c>
      <c r="T225">
        <v>23.453151559999998</v>
      </c>
      <c r="U225">
        <v>24.489457850000001</v>
      </c>
      <c r="V225">
        <v>26.717923670000001</v>
      </c>
      <c r="W225">
        <v>30.22950118</v>
      </c>
      <c r="X225">
        <v>37.612450729999999</v>
      </c>
      <c r="Y225">
        <v>52.052136830000002</v>
      </c>
      <c r="Z225">
        <v>65.039505719999994</v>
      </c>
      <c r="AA225">
        <v>84.273728739999996</v>
      </c>
      <c r="AB225">
        <v>95.224083070000006</v>
      </c>
      <c r="AC225">
        <v>101.8043594</v>
      </c>
      <c r="AD225">
        <v>99.399327729999996</v>
      </c>
      <c r="AE225">
        <v>95.738580889999994</v>
      </c>
      <c r="AF225">
        <v>23.61426312</v>
      </c>
      <c r="AG225">
        <v>25.559881709999999</v>
      </c>
      <c r="AH225">
        <v>29.504331530000002</v>
      </c>
      <c r="AI225">
        <v>35.207543430000001</v>
      </c>
      <c r="AJ225">
        <v>45.80657969</v>
      </c>
      <c r="AK225">
        <v>63.157262199999998</v>
      </c>
      <c r="AL225">
        <v>76.428781819999998</v>
      </c>
      <c r="AM225">
        <v>92.942907939999998</v>
      </c>
      <c r="AN225">
        <v>100.34735619999999</v>
      </c>
      <c r="AO225">
        <v>102.66892780000001</v>
      </c>
      <c r="AP225">
        <v>96.042954370000004</v>
      </c>
      <c r="AQ225">
        <v>94.779799370000006</v>
      </c>
      <c r="AR225">
        <v>23.757965769999998</v>
      </c>
      <c r="AS225">
        <v>25.674701349999999</v>
      </c>
      <c r="AT225">
        <v>29.566741799999999</v>
      </c>
      <c r="AU225">
        <v>35.208138669999997</v>
      </c>
      <c r="AV225">
        <v>45.733682350000002</v>
      </c>
      <c r="AW225">
        <v>63.071692570000003</v>
      </c>
      <c r="AX225">
        <v>76.427819729999996</v>
      </c>
      <c r="AY225">
        <v>93.200525499999998</v>
      </c>
      <c r="AZ225">
        <v>100.84666470000001</v>
      </c>
      <c r="BA225">
        <v>103.4161235</v>
      </c>
      <c r="BB225">
        <v>97.029961240000006</v>
      </c>
      <c r="BC225">
        <v>95.763209979999999</v>
      </c>
      <c r="BD225">
        <v>2936.773295</v>
      </c>
      <c r="BE225">
        <v>2936.773295</v>
      </c>
      <c r="BF225">
        <v>2936.773295</v>
      </c>
      <c r="BG225">
        <v>2936.773295</v>
      </c>
      <c r="BH225">
        <v>2261.3154370000002</v>
      </c>
      <c r="BI225">
        <v>2261.3154370000002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941660000002</v>
      </c>
      <c r="C226">
        <v>20.445126200000001</v>
      </c>
      <c r="D226">
        <v>20.71151716</v>
      </c>
      <c r="E226">
        <v>21.050620720000001</v>
      </c>
      <c r="F226">
        <v>21.457179289999999</v>
      </c>
      <c r="G226">
        <v>21.92620879</v>
      </c>
      <c r="H226">
        <v>22.452985859999998</v>
      </c>
      <c r="I226">
        <v>26.591745159999999</v>
      </c>
      <c r="J226">
        <v>31.708931679999999</v>
      </c>
      <c r="K226">
        <v>37.379235620000003</v>
      </c>
      <c r="L226">
        <v>48.79277587</v>
      </c>
      <c r="M226">
        <v>59.001163380000001</v>
      </c>
      <c r="N226">
        <v>67.363670420000005</v>
      </c>
      <c r="O226">
        <v>78.542097420000005</v>
      </c>
      <c r="P226">
        <v>85.348701489999996</v>
      </c>
      <c r="Q226">
        <v>85.682622690000002</v>
      </c>
      <c r="R226">
        <v>83.51952421</v>
      </c>
      <c r="S226">
        <v>81.230141700000004</v>
      </c>
      <c r="T226">
        <v>12.12977723</v>
      </c>
      <c r="U226">
        <v>13.721729010000001</v>
      </c>
      <c r="V226">
        <v>16.924203769999998</v>
      </c>
      <c r="W226">
        <v>21.502297599999999</v>
      </c>
      <c r="X226">
        <v>29.88159001</v>
      </c>
      <c r="Y226">
        <v>43.423856479999998</v>
      </c>
      <c r="Z226">
        <v>53.80961379</v>
      </c>
      <c r="AA226">
        <v>67.408831820000003</v>
      </c>
      <c r="AB226">
        <v>74.602324089999996</v>
      </c>
      <c r="AC226">
        <v>79.071426119999998</v>
      </c>
      <c r="AD226">
        <v>79.54181853</v>
      </c>
      <c r="AE226">
        <v>79.202880289999996</v>
      </c>
      <c r="AF226">
        <v>30.959509279999999</v>
      </c>
      <c r="AG226">
        <v>32.367684779999998</v>
      </c>
      <c r="AH226">
        <v>35.224517470000002</v>
      </c>
      <c r="AI226">
        <v>39.361472820000003</v>
      </c>
      <c r="AJ226">
        <v>47.07945651</v>
      </c>
      <c r="AK226">
        <v>59.882134290000003</v>
      </c>
      <c r="AL226">
        <v>69.918779689999994</v>
      </c>
      <c r="AM226">
        <v>83.131000099999994</v>
      </c>
      <c r="AN226">
        <v>89.965912520000003</v>
      </c>
      <c r="AO226">
        <v>93.737309449999998</v>
      </c>
      <c r="AP226">
        <v>93.339550340000002</v>
      </c>
      <c r="AQ226">
        <v>95.104204989999999</v>
      </c>
      <c r="AR226">
        <v>31.087042400000001</v>
      </c>
      <c r="AS226">
        <v>32.467200679999998</v>
      </c>
      <c r="AT226">
        <v>35.273314409999998</v>
      </c>
      <c r="AU226">
        <v>39.350733099999999</v>
      </c>
      <c r="AV226">
        <v>46.998858669999997</v>
      </c>
      <c r="AW226">
        <v>59.793023679999997</v>
      </c>
      <c r="AX226">
        <v>69.915387609999996</v>
      </c>
      <c r="AY226">
        <v>83.381803090000005</v>
      </c>
      <c r="AZ226">
        <v>90.449024840000007</v>
      </c>
      <c r="BA226">
        <v>94.451198379999994</v>
      </c>
      <c r="BB226">
        <v>94.252947000000006</v>
      </c>
      <c r="BC226">
        <v>96.016815910000005</v>
      </c>
      <c r="BD226">
        <v>2947.8439800000001</v>
      </c>
      <c r="BE226">
        <v>2947.8439800000001</v>
      </c>
      <c r="BF226">
        <v>2947.8439800000001</v>
      </c>
      <c r="BG226">
        <v>2947.8439800000001</v>
      </c>
      <c r="BH226">
        <v>2269.839864</v>
      </c>
      <c r="BI226">
        <v>2269.8398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900629999998</v>
      </c>
      <c r="C227">
        <v>49.62363319</v>
      </c>
      <c r="D227">
        <v>48.447755280000003</v>
      </c>
      <c r="E227">
        <v>47.416169760000002</v>
      </c>
      <c r="F227">
        <v>46.520343369999999</v>
      </c>
      <c r="G227">
        <v>45.752159169999999</v>
      </c>
      <c r="H227">
        <v>45.103897750000002</v>
      </c>
      <c r="I227">
        <v>43.346134960000001</v>
      </c>
      <c r="J227">
        <v>44.360898280000001</v>
      </c>
      <c r="K227">
        <v>47.039528560000001</v>
      </c>
      <c r="L227">
        <v>54.875172939999999</v>
      </c>
      <c r="M227">
        <v>63.414651489999997</v>
      </c>
      <c r="N227">
        <v>71.073997610000006</v>
      </c>
      <c r="O227">
        <v>81.92791733</v>
      </c>
      <c r="P227">
        <v>88.583147289999999</v>
      </c>
      <c r="Q227">
        <v>88.053125949999995</v>
      </c>
      <c r="R227">
        <v>84.848957240000004</v>
      </c>
      <c r="S227">
        <v>80.959505680000007</v>
      </c>
      <c r="T227">
        <v>51.465013110000001</v>
      </c>
      <c r="U227">
        <v>50.523837319999998</v>
      </c>
      <c r="V227">
        <v>48.96309892</v>
      </c>
      <c r="W227">
        <v>47.481283249999997</v>
      </c>
      <c r="X227">
        <v>46.939630459999997</v>
      </c>
      <c r="Y227">
        <v>51.65476176</v>
      </c>
      <c r="Z227">
        <v>59.267402240000003</v>
      </c>
      <c r="AA227">
        <v>73.206911419999997</v>
      </c>
      <c r="AB227">
        <v>81.090473070000002</v>
      </c>
      <c r="AC227">
        <v>84.059991220000001</v>
      </c>
      <c r="AD227">
        <v>77.093269309999997</v>
      </c>
      <c r="AE227">
        <v>76.395007419999999</v>
      </c>
      <c r="AF227">
        <v>46.681466049999997</v>
      </c>
      <c r="AG227">
        <v>47.780437059999997</v>
      </c>
      <c r="AH227">
        <v>50.062116359999997</v>
      </c>
      <c r="AI227">
        <v>53.479453319999998</v>
      </c>
      <c r="AJ227">
        <v>60.159351479999998</v>
      </c>
      <c r="AK227">
        <v>71.897054729999994</v>
      </c>
      <c r="AL227">
        <v>81.371762989999993</v>
      </c>
      <c r="AM227">
        <v>93.451617549999995</v>
      </c>
      <c r="AN227">
        <v>98.597878059999999</v>
      </c>
      <c r="AO227">
        <v>99.339540020000001</v>
      </c>
      <c r="AP227">
        <v>92.283660800000007</v>
      </c>
      <c r="AQ227">
        <v>92.444956110000007</v>
      </c>
      <c r="AR227">
        <v>46.82704657</v>
      </c>
      <c r="AS227">
        <v>47.891325989999999</v>
      </c>
      <c r="AT227">
        <v>50.11033784</v>
      </c>
      <c r="AU227">
        <v>53.454413989999999</v>
      </c>
      <c r="AV227">
        <v>60.049216299999998</v>
      </c>
      <c r="AW227">
        <v>71.779175230000007</v>
      </c>
      <c r="AX227">
        <v>81.360552459999994</v>
      </c>
      <c r="AY227">
        <v>93.746990310000001</v>
      </c>
      <c r="AZ227">
        <v>99.164798039999994</v>
      </c>
      <c r="BA227">
        <v>100.1661071</v>
      </c>
      <c r="BB227">
        <v>93.301335800000004</v>
      </c>
      <c r="BC227">
        <v>93.406684100000007</v>
      </c>
      <c r="BD227">
        <v>2908.7234229999999</v>
      </c>
      <c r="BE227">
        <v>2908.7234229999999</v>
      </c>
      <c r="BF227">
        <v>2908.7234229999999</v>
      </c>
      <c r="BG227">
        <v>2908.7234229999999</v>
      </c>
      <c r="BH227">
        <v>2239.717036</v>
      </c>
      <c r="BI227">
        <v>2239.717036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89364</v>
      </c>
      <c r="C228">
        <v>51.221657299999997</v>
      </c>
      <c r="D228">
        <v>50.283566690000001</v>
      </c>
      <c r="E228">
        <v>49.436969259999998</v>
      </c>
      <c r="F228">
        <v>48.676357119999999</v>
      </c>
      <c r="G228">
        <v>47.996497470000001</v>
      </c>
      <c r="H228">
        <v>47.392420020000003</v>
      </c>
      <c r="I228">
        <v>45.111184659999999</v>
      </c>
      <c r="J228">
        <v>44.624993930000002</v>
      </c>
      <c r="K228">
        <v>45.163798559999996</v>
      </c>
      <c r="L228">
        <v>47.808283500000002</v>
      </c>
      <c r="M228">
        <v>50.946742800000003</v>
      </c>
      <c r="N228">
        <v>53.642249579999998</v>
      </c>
      <c r="O228">
        <v>56.748771810000001</v>
      </c>
      <c r="P228">
        <v>56.981769069999999</v>
      </c>
      <c r="Q228">
        <v>53.97221296</v>
      </c>
      <c r="R228">
        <v>52.314682769999997</v>
      </c>
      <c r="S228">
        <v>53.810316210000003</v>
      </c>
      <c r="T228">
        <v>48.250628540000001</v>
      </c>
      <c r="U228">
        <v>47.597877939999996</v>
      </c>
      <c r="V228">
        <v>46.419154040000002</v>
      </c>
      <c r="W228">
        <v>45.036085870000001</v>
      </c>
      <c r="X228">
        <v>43.374398290000002</v>
      </c>
      <c r="Y228">
        <v>42.949184449999997</v>
      </c>
      <c r="Z228">
        <v>44.149137940000003</v>
      </c>
      <c r="AA228">
        <v>47.071955629999998</v>
      </c>
      <c r="AB228">
        <v>48.439473849999999</v>
      </c>
      <c r="AC228">
        <v>47.883836559999999</v>
      </c>
      <c r="AD228">
        <v>42.683126100000003</v>
      </c>
      <c r="AE228">
        <v>41.87124197</v>
      </c>
      <c r="AF228">
        <v>47.612031180000002</v>
      </c>
      <c r="AG228">
        <v>48.491828609999999</v>
      </c>
      <c r="AH228">
        <v>50.220699840000002</v>
      </c>
      <c r="AI228">
        <v>52.59453766</v>
      </c>
      <c r="AJ228">
        <v>56.62417293</v>
      </c>
      <c r="AK228">
        <v>62.181941889999997</v>
      </c>
      <c r="AL228">
        <v>65.440915390000001</v>
      </c>
      <c r="AM228">
        <v>67.587198139999998</v>
      </c>
      <c r="AN228">
        <v>66.607714549999997</v>
      </c>
      <c r="AO228">
        <v>63.10030948</v>
      </c>
      <c r="AP228">
        <v>53.803082140000001</v>
      </c>
      <c r="AQ228">
        <v>51.348500899999998</v>
      </c>
      <c r="AR228">
        <v>47.72865384</v>
      </c>
      <c r="AS228">
        <v>48.5818583</v>
      </c>
      <c r="AT228">
        <v>50.262760249999999</v>
      </c>
      <c r="AU228">
        <v>52.580652579999999</v>
      </c>
      <c r="AV228">
        <v>56.5455355</v>
      </c>
      <c r="AW228">
        <v>62.096599380000001</v>
      </c>
      <c r="AX228">
        <v>65.434618029999996</v>
      </c>
      <c r="AY228">
        <v>67.804175279999995</v>
      </c>
      <c r="AZ228">
        <v>67.015786449999993</v>
      </c>
      <c r="BA228">
        <v>63.67959595</v>
      </c>
      <c r="BB228">
        <v>54.465137079999998</v>
      </c>
      <c r="BC228">
        <v>51.939175949999999</v>
      </c>
      <c r="BD228">
        <v>2499.2763110000001</v>
      </c>
      <c r="BE228">
        <v>2499.2763110000001</v>
      </c>
      <c r="BF228">
        <v>2499.2763110000001</v>
      </c>
      <c r="BG228">
        <v>2499.2763110000001</v>
      </c>
      <c r="BH228">
        <v>1924.442759</v>
      </c>
      <c r="BI228">
        <v>1924.442759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7120000001</v>
      </c>
      <c r="C229">
        <v>56.179508060000003</v>
      </c>
      <c r="D229">
        <v>53.485342000000003</v>
      </c>
      <c r="E229">
        <v>50.903063969999998</v>
      </c>
      <c r="F229">
        <v>48.4279613</v>
      </c>
      <c r="G229">
        <v>46.055519539999999</v>
      </c>
      <c r="H229">
        <v>43.781414159999997</v>
      </c>
      <c r="I229">
        <v>31.981664810000002</v>
      </c>
      <c r="J229">
        <v>23.183451779999999</v>
      </c>
      <c r="K229">
        <v>16.236840260000001</v>
      </c>
      <c r="L229">
        <v>6.629349908</v>
      </c>
      <c r="M229">
        <v>0.73939470399999996</v>
      </c>
      <c r="N229">
        <v>-2.9390075489999998</v>
      </c>
      <c r="O229">
        <v>-6.8215148030000003</v>
      </c>
      <c r="P229">
        <v>-9.0232168880000003</v>
      </c>
      <c r="Q229">
        <v>-9.6978650569999996</v>
      </c>
      <c r="R229">
        <v>-9.0365196660000002</v>
      </c>
      <c r="S229">
        <v>-6.4762423040000003</v>
      </c>
      <c r="T229">
        <v>53.540252289999998</v>
      </c>
      <c r="U229">
        <v>51.930098870000002</v>
      </c>
      <c r="V229">
        <v>48.629720169999999</v>
      </c>
      <c r="W229">
        <v>43.77892808</v>
      </c>
      <c r="X229">
        <v>34.548080370000001</v>
      </c>
      <c r="Y229">
        <v>19.017635510000002</v>
      </c>
      <c r="Z229">
        <v>6.8513867990000001</v>
      </c>
      <c r="AA229">
        <v>-8.3121574650000003</v>
      </c>
      <c r="AB229">
        <v>-14.84867904</v>
      </c>
      <c r="AC229">
        <v>-16.590041039999999</v>
      </c>
      <c r="AD229">
        <v>-12.691986869999999</v>
      </c>
      <c r="AE229">
        <v>-15.589157889999999</v>
      </c>
      <c r="AF229">
        <v>50.179761499999998</v>
      </c>
      <c r="AG229">
        <v>49.957497310000001</v>
      </c>
      <c r="AH229">
        <v>49.355013169999999</v>
      </c>
      <c r="AI229">
        <v>48.141954609999999</v>
      </c>
      <c r="AJ229">
        <v>44.892064550000001</v>
      </c>
      <c r="AK229">
        <v>37.035782230000002</v>
      </c>
      <c r="AL229">
        <v>28.940683870000001</v>
      </c>
      <c r="AM229">
        <v>15.766925609999999</v>
      </c>
      <c r="AN229">
        <v>7.5044537379999996</v>
      </c>
      <c r="AO229">
        <v>1.7105062179999999</v>
      </c>
      <c r="AP229">
        <v>-0.74286164200000004</v>
      </c>
      <c r="AQ229">
        <v>-2.3462207730000002</v>
      </c>
      <c r="AR229">
        <v>50.166479299999999</v>
      </c>
      <c r="AS229">
        <v>49.939877799999998</v>
      </c>
      <c r="AT229">
        <v>49.32995897</v>
      </c>
      <c r="AU229">
        <v>48.109177189999997</v>
      </c>
      <c r="AV229">
        <v>44.853549579999999</v>
      </c>
      <c r="AW229">
        <v>37.007301599999998</v>
      </c>
      <c r="AX229">
        <v>28.937437899999999</v>
      </c>
      <c r="AY229">
        <v>15.81587418</v>
      </c>
      <c r="AZ229">
        <v>7.5861018319999998</v>
      </c>
      <c r="BA229">
        <v>1.80566622</v>
      </c>
      <c r="BB229">
        <v>-0.69357416199999999</v>
      </c>
      <c r="BC229">
        <v>-2.3190439860000001</v>
      </c>
      <c r="BD229">
        <v>1912.2818709999999</v>
      </c>
      <c r="BE229">
        <v>1912.2818709999999</v>
      </c>
      <c r="BF229">
        <v>1912.2818709999999</v>
      </c>
      <c r="BG229">
        <v>1912.2818709999999</v>
      </c>
      <c r="BH229">
        <v>1472.4570409999999</v>
      </c>
      <c r="BI229">
        <v>1472.4570409999999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25">
      <c r="A230">
        <v>468</v>
      </c>
      <c r="B230">
        <v>57.890057830000003</v>
      </c>
      <c r="C230">
        <v>55.851745309999998</v>
      </c>
      <c r="D230">
        <v>53.786049259999999</v>
      </c>
      <c r="E230">
        <v>51.763726810000001</v>
      </c>
      <c r="F230">
        <v>49.784483049999999</v>
      </c>
      <c r="G230">
        <v>47.847990150000001</v>
      </c>
      <c r="H230">
        <v>45.9538899</v>
      </c>
      <c r="I230">
        <v>35.456237090000002</v>
      </c>
      <c r="J230">
        <v>26.728305290000002</v>
      </c>
      <c r="K230">
        <v>19.150694999999999</v>
      </c>
      <c r="L230">
        <v>7.3429941909999998</v>
      </c>
      <c r="M230">
        <v>-0.881365073</v>
      </c>
      <c r="N230">
        <v>-6.4382584979999997</v>
      </c>
      <c r="O230">
        <v>-12.388929900000001</v>
      </c>
      <c r="P230">
        <v>-15.32947212</v>
      </c>
      <c r="Q230">
        <v>-17.99872732</v>
      </c>
      <c r="R230">
        <v>-23.028911130000001</v>
      </c>
      <c r="S230">
        <v>-38.086103190000003</v>
      </c>
      <c r="T230">
        <v>51.357792289999999</v>
      </c>
      <c r="U230">
        <v>50.143751700000003</v>
      </c>
      <c r="V230">
        <v>47.611674520000001</v>
      </c>
      <c r="W230">
        <v>43.792393339999997</v>
      </c>
      <c r="X230">
        <v>36.240756490000003</v>
      </c>
      <c r="Y230">
        <v>22.798743720000001</v>
      </c>
      <c r="Z230">
        <v>11.62822895</v>
      </c>
      <c r="AA230">
        <v>-3.4197206969999998</v>
      </c>
      <c r="AB230">
        <v>-11.005192340000001</v>
      </c>
      <c r="AC230">
        <v>-14.84782143</v>
      </c>
      <c r="AD230">
        <v>-16.145522069999998</v>
      </c>
      <c r="AE230">
        <v>-22.065791730000001</v>
      </c>
      <c r="AF230">
        <v>53.448259909999997</v>
      </c>
      <c r="AG230">
        <v>52.30352457</v>
      </c>
      <c r="AH230">
        <v>49.974339399999998</v>
      </c>
      <c r="AI230">
        <v>46.586702260000003</v>
      </c>
      <c r="AJ230">
        <v>40.227011679999997</v>
      </c>
      <c r="AK230">
        <v>29.678889699999999</v>
      </c>
      <c r="AL230">
        <v>21.395443889999999</v>
      </c>
      <c r="AM230">
        <v>10.55837234</v>
      </c>
      <c r="AN230">
        <v>5.0158146339999998</v>
      </c>
      <c r="AO230">
        <v>1.9516749959999999</v>
      </c>
      <c r="AP230">
        <v>1.8418728449999999</v>
      </c>
      <c r="AQ230">
        <v>0.898097217</v>
      </c>
      <c r="AR230">
        <v>53.47285961</v>
      </c>
      <c r="AS230">
        <v>52.319391760000002</v>
      </c>
      <c r="AT230">
        <v>49.974687770000003</v>
      </c>
      <c r="AU230">
        <v>46.56946756</v>
      </c>
      <c r="AV230">
        <v>40.190848819999999</v>
      </c>
      <c r="AW230">
        <v>29.64416129</v>
      </c>
      <c r="AX230">
        <v>21.387406439999999</v>
      </c>
      <c r="AY230">
        <v>10.609657609999999</v>
      </c>
      <c r="AZ230">
        <v>5.1005429510000004</v>
      </c>
      <c r="BA230">
        <v>2.0412363519999999</v>
      </c>
      <c r="BB230">
        <v>1.87098768</v>
      </c>
      <c r="BC230">
        <v>0.93484380199999995</v>
      </c>
      <c r="BD230">
        <v>1797.9282109999999</v>
      </c>
      <c r="BE230">
        <v>1797.9282109999999</v>
      </c>
      <c r="BF230">
        <v>1797.9282109999999</v>
      </c>
      <c r="BG230">
        <v>1797.9282109999999</v>
      </c>
      <c r="BH230">
        <v>1384.4047230000001</v>
      </c>
      <c r="BI230">
        <v>1384.4047230000001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 x14ac:dyDescent="0.25">
      <c r="A231">
        <v>469</v>
      </c>
      <c r="B231">
        <v>53.269809109999997</v>
      </c>
      <c r="C231">
        <v>52.002478029999999</v>
      </c>
      <c r="D231">
        <v>50.66793929</v>
      </c>
      <c r="E231">
        <v>49.313109570000002</v>
      </c>
      <c r="F231">
        <v>47.941418470000002</v>
      </c>
      <c r="G231">
        <v>46.556080000000001</v>
      </c>
      <c r="H231">
        <v>45.160103419999999</v>
      </c>
      <c r="I231">
        <v>36.70608258</v>
      </c>
      <c r="J231">
        <v>28.757500910000001</v>
      </c>
      <c r="K231">
        <v>21.209695830000001</v>
      </c>
      <c r="L231">
        <v>8.2597646000000005</v>
      </c>
      <c r="M231">
        <v>-1.593010126</v>
      </c>
      <c r="N231">
        <v>-8.5802309710000007</v>
      </c>
      <c r="O231">
        <v>-15.9720712</v>
      </c>
      <c r="P231">
        <v>-18.00613559</v>
      </c>
      <c r="Q231">
        <v>-16.26207441</v>
      </c>
      <c r="R231">
        <v>-17.22871954</v>
      </c>
      <c r="S231">
        <v>-26.67414685</v>
      </c>
      <c r="T231">
        <v>57.648450689999997</v>
      </c>
      <c r="U231">
        <v>55.690288049999999</v>
      </c>
      <c r="V231">
        <v>51.74425145</v>
      </c>
      <c r="W231">
        <v>46.093615640000003</v>
      </c>
      <c r="X231">
        <v>35.758787400000003</v>
      </c>
      <c r="Y231">
        <v>19.384765680000001</v>
      </c>
      <c r="Z231">
        <v>7.2797114670000003</v>
      </c>
      <c r="AA231">
        <v>-6.9934306790000003</v>
      </c>
      <c r="AB231">
        <v>-12.813922160000001</v>
      </c>
      <c r="AC231">
        <v>-14.29493182</v>
      </c>
      <c r="AD231">
        <v>-11.90273601</v>
      </c>
      <c r="AE231">
        <v>-16.13925433</v>
      </c>
      <c r="AF231">
        <v>49.821958889999998</v>
      </c>
      <c r="AG231">
        <v>48.499555260000001</v>
      </c>
      <c r="AH231">
        <v>45.832224670000002</v>
      </c>
      <c r="AI231">
        <v>42.005118080000003</v>
      </c>
      <c r="AJ231">
        <v>34.971522870000001</v>
      </c>
      <c r="AK231">
        <v>23.677907820000001</v>
      </c>
      <c r="AL231">
        <v>15.106588520000001</v>
      </c>
      <c r="AM231">
        <v>4.3054282019999999</v>
      </c>
      <c r="AN231">
        <v>-0.93458655499999999</v>
      </c>
      <c r="AO231">
        <v>-3.4946049600000002</v>
      </c>
      <c r="AP231">
        <v>-2.202216103</v>
      </c>
      <c r="AQ231">
        <v>-1.8636093979999999</v>
      </c>
      <c r="AR231">
        <v>49.738071840000003</v>
      </c>
      <c r="AS231">
        <v>48.422696649999999</v>
      </c>
      <c r="AT231">
        <v>45.768704229999997</v>
      </c>
      <c r="AU231">
        <v>41.958849950000001</v>
      </c>
      <c r="AV231">
        <v>34.951505500000003</v>
      </c>
      <c r="AW231">
        <v>23.685463819999999</v>
      </c>
      <c r="AX231">
        <v>15.126654179999999</v>
      </c>
      <c r="AY231">
        <v>4.3315923349999998</v>
      </c>
      <c r="AZ231">
        <v>-0.90880582499999996</v>
      </c>
      <c r="BA231">
        <v>-3.4690976720000002</v>
      </c>
      <c r="BB231">
        <v>-2.178908141</v>
      </c>
      <c r="BC231">
        <v>-1.841354452</v>
      </c>
      <c r="BD231">
        <v>1727.3715239999999</v>
      </c>
      <c r="BE231">
        <v>1727.3715239999999</v>
      </c>
      <c r="BF231">
        <v>1727.3715239999999</v>
      </c>
      <c r="BG231">
        <v>1727.3715239999999</v>
      </c>
      <c r="BH231">
        <v>1330.076073</v>
      </c>
      <c r="BI231">
        <v>1330.076073</v>
      </c>
      <c r="BJ231" t="s">
        <v>65</v>
      </c>
      <c r="BK231" t="s">
        <v>65</v>
      </c>
      <c r="BL231">
        <v>33.669899999999998</v>
      </c>
      <c r="BM231">
        <v>200</v>
      </c>
    </row>
    <row r="232" spans="1:65" x14ac:dyDescent="0.25">
      <c r="A232">
        <v>470</v>
      </c>
      <c r="B232">
        <v>54.938256680000002</v>
      </c>
      <c r="C232">
        <v>52.951019960000004</v>
      </c>
      <c r="D232">
        <v>50.907005910000002</v>
      </c>
      <c r="E232">
        <v>48.876805070000003</v>
      </c>
      <c r="F232">
        <v>46.862161120000003</v>
      </c>
      <c r="G232">
        <v>44.864680929999999</v>
      </c>
      <c r="H232">
        <v>42.885841880000001</v>
      </c>
      <c r="I232">
        <v>31.472390269999998</v>
      </c>
      <c r="J232">
        <v>21.380294849999999</v>
      </c>
      <c r="K232">
        <v>12.18272378</v>
      </c>
      <c r="L232">
        <v>-3.0282734269999998</v>
      </c>
      <c r="M232">
        <v>-14.33535266</v>
      </c>
      <c r="N232">
        <v>-22.360981800000001</v>
      </c>
      <c r="O232">
        <v>-31.250422700000001</v>
      </c>
      <c r="P232">
        <v>-34.804317670000003</v>
      </c>
      <c r="Q232">
        <v>-34.135609530000004</v>
      </c>
      <c r="R232">
        <v>-34.877413169999997</v>
      </c>
      <c r="S232">
        <v>-42.29688822</v>
      </c>
      <c r="T232">
        <v>57.65926503</v>
      </c>
      <c r="U232">
        <v>55.08466052</v>
      </c>
      <c r="V232">
        <v>49.965917310000002</v>
      </c>
      <c r="W232">
        <v>42.790703870000002</v>
      </c>
      <c r="X232">
        <v>30.10590083</v>
      </c>
      <c r="Y232">
        <v>11.046783550000001</v>
      </c>
      <c r="Z232">
        <v>-2.2995700729999999</v>
      </c>
      <c r="AA232">
        <v>-17.333101240000001</v>
      </c>
      <c r="AB232">
        <v>-23.32449875</v>
      </c>
      <c r="AC232">
        <v>-25.03827369</v>
      </c>
      <c r="AD232">
        <v>-22.54766485</v>
      </c>
      <c r="AE232">
        <v>-25.100626699999999</v>
      </c>
      <c r="AF232">
        <v>41.697496379999997</v>
      </c>
      <c r="AG232">
        <v>39.602291289999997</v>
      </c>
      <c r="AH232">
        <v>35.454827190000003</v>
      </c>
      <c r="AI232">
        <v>29.681765250000002</v>
      </c>
      <c r="AJ232">
        <v>19.59184999</v>
      </c>
      <c r="AK232">
        <v>4.6972128790000003</v>
      </c>
      <c r="AL232">
        <v>-5.5369903069999999</v>
      </c>
      <c r="AM232">
        <v>-16.96016444</v>
      </c>
      <c r="AN232">
        <v>-21.5749049</v>
      </c>
      <c r="AO232">
        <v>-22.945387360000002</v>
      </c>
      <c r="AP232">
        <v>-19.60398382</v>
      </c>
      <c r="AQ232">
        <v>-18.729612169999999</v>
      </c>
      <c r="AR232">
        <v>41.628308250000003</v>
      </c>
      <c r="AS232">
        <v>39.544353739999998</v>
      </c>
      <c r="AT232">
        <v>35.417341989999997</v>
      </c>
      <c r="AU232">
        <v>29.668552479999999</v>
      </c>
      <c r="AV232">
        <v>19.60835866</v>
      </c>
      <c r="AW232">
        <v>4.7230592969999998</v>
      </c>
      <c r="AX232">
        <v>-5.5336922030000002</v>
      </c>
      <c r="AY232">
        <v>-17.02745114</v>
      </c>
      <c r="AZ232">
        <v>-21.702319719999998</v>
      </c>
      <c r="BA232">
        <v>-23.1236687</v>
      </c>
      <c r="BB232">
        <v>-19.806462270000001</v>
      </c>
      <c r="BC232">
        <v>-18.923210749999999</v>
      </c>
      <c r="BD232">
        <v>1531.4159890000001</v>
      </c>
      <c r="BE232">
        <v>1531.4159890000001</v>
      </c>
      <c r="BF232">
        <v>1531.4159890000001</v>
      </c>
      <c r="BG232">
        <v>1531.4159890000001</v>
      </c>
      <c r="BH232">
        <v>1179.1903119999999</v>
      </c>
      <c r="BI232">
        <v>1179.1903119999999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25">
      <c r="A233">
        <v>471</v>
      </c>
      <c r="B233">
        <v>25.88078982</v>
      </c>
      <c r="C233">
        <v>26.5028863</v>
      </c>
      <c r="D233">
        <v>27.026725840000001</v>
      </c>
      <c r="E233">
        <v>27.436799860000001</v>
      </c>
      <c r="F233">
        <v>27.74075582</v>
      </c>
      <c r="G233">
        <v>27.94584296</v>
      </c>
      <c r="H233">
        <v>28.05893094</v>
      </c>
      <c r="I233">
        <v>27.146676930000002</v>
      </c>
      <c r="J233">
        <v>24.396981780000001</v>
      </c>
      <c r="K233">
        <v>20.580282669999999</v>
      </c>
      <c r="L233">
        <v>11.900328099999999</v>
      </c>
      <c r="M233">
        <v>3.7384938480000001</v>
      </c>
      <c r="N233">
        <v>-2.9108878169999999</v>
      </c>
      <c r="O233">
        <v>-11.259514380000001</v>
      </c>
      <c r="P233">
        <v>-15.40287183</v>
      </c>
      <c r="Q233">
        <v>-16.200367589999999</v>
      </c>
      <c r="R233">
        <v>-18.992657340000001</v>
      </c>
      <c r="S233">
        <v>-31.750424150000001</v>
      </c>
      <c r="T233">
        <v>26.033558589999998</v>
      </c>
      <c r="U233">
        <v>26.35277507</v>
      </c>
      <c r="V233">
        <v>26.782296980000002</v>
      </c>
      <c r="W233">
        <v>26.916925089999999</v>
      </c>
      <c r="X233">
        <v>25.772475490000001</v>
      </c>
      <c r="Y233">
        <v>20.4173556</v>
      </c>
      <c r="Z233">
        <v>13.668895429999999</v>
      </c>
      <c r="AA233">
        <v>1.987564538</v>
      </c>
      <c r="AB233">
        <v>-5.0927226259999996</v>
      </c>
      <c r="AC233">
        <v>-9.3142559790000004</v>
      </c>
      <c r="AD233">
        <v>-10.88272845</v>
      </c>
      <c r="AE233">
        <v>-15.881501480000001</v>
      </c>
      <c r="AF233">
        <v>26.552584240000002</v>
      </c>
      <c r="AG233">
        <v>26.360389309999999</v>
      </c>
      <c r="AH233">
        <v>25.858524800000001</v>
      </c>
      <c r="AI233">
        <v>24.88154372</v>
      </c>
      <c r="AJ233">
        <v>22.342000160000001</v>
      </c>
      <c r="AK233">
        <v>16.367355480000001</v>
      </c>
      <c r="AL233">
        <v>10.384820769999999</v>
      </c>
      <c r="AM233">
        <v>1.0787762519999999</v>
      </c>
      <c r="AN233">
        <v>-4.2438088819999997</v>
      </c>
      <c r="AO233">
        <v>-7.189856013</v>
      </c>
      <c r="AP233">
        <v>-6.2053746580000002</v>
      </c>
      <c r="AQ233">
        <v>-6.6779109319999996</v>
      </c>
      <c r="AR233">
        <v>26.514845709999999</v>
      </c>
      <c r="AS233">
        <v>26.32719195</v>
      </c>
      <c r="AT233">
        <v>25.83390078</v>
      </c>
      <c r="AU233">
        <v>24.867863889999999</v>
      </c>
      <c r="AV233">
        <v>22.34427779</v>
      </c>
      <c r="AW233">
        <v>16.38269867</v>
      </c>
      <c r="AX233">
        <v>10.4003891</v>
      </c>
      <c r="AY233">
        <v>1.077173071</v>
      </c>
      <c r="AZ233">
        <v>-4.268568922</v>
      </c>
      <c r="BA233">
        <v>-7.2434119780000001</v>
      </c>
      <c r="BB233">
        <v>-6.2816316109999999</v>
      </c>
      <c r="BC233">
        <v>-6.7075594479999996</v>
      </c>
      <c r="BD233">
        <v>1888.3567760000001</v>
      </c>
      <c r="BE233">
        <v>1888.3567760000001</v>
      </c>
      <c r="BF233">
        <v>1888.3567760000001</v>
      </c>
      <c r="BG233">
        <v>1888.3567760000001</v>
      </c>
      <c r="BH233">
        <v>1454.0347180000001</v>
      </c>
      <c r="BI233">
        <v>1454.0347180000001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25">
      <c r="A234">
        <v>472</v>
      </c>
      <c r="B234">
        <v>25.841053309999999</v>
      </c>
      <c r="C234">
        <v>26.74790162</v>
      </c>
      <c r="D234">
        <v>27.581659640000002</v>
      </c>
      <c r="E234">
        <v>28.315467309999999</v>
      </c>
      <c r="F234">
        <v>28.955268570000001</v>
      </c>
      <c r="G234">
        <v>29.506713829999999</v>
      </c>
      <c r="H234">
        <v>29.97517337</v>
      </c>
      <c r="I234">
        <v>31.311773819999999</v>
      </c>
      <c r="J234">
        <v>30.773720170000001</v>
      </c>
      <c r="K234">
        <v>29.070926279999998</v>
      </c>
      <c r="L234">
        <v>23.924687070000001</v>
      </c>
      <c r="M234">
        <v>18.197879279999999</v>
      </c>
      <c r="N234">
        <v>12.937750749999999</v>
      </c>
      <c r="O234">
        <v>5.0148523870000004</v>
      </c>
      <c r="P234">
        <v>-1.3277843279999999</v>
      </c>
      <c r="Q234">
        <v>-5.7733978969999997</v>
      </c>
      <c r="R234">
        <v>-9.3144296170000001</v>
      </c>
      <c r="S234">
        <v>-18.033589750000001</v>
      </c>
      <c r="T234">
        <v>31.209210110000001</v>
      </c>
      <c r="U234">
        <v>31.706978289999999</v>
      </c>
      <c r="V234">
        <v>32.556659770000003</v>
      </c>
      <c r="W234">
        <v>33.426339839999997</v>
      </c>
      <c r="X234">
        <v>33.9986429</v>
      </c>
      <c r="Y234">
        <v>32.260151899999997</v>
      </c>
      <c r="Z234">
        <v>28.721766720000002</v>
      </c>
      <c r="AA234">
        <v>21.049606440000002</v>
      </c>
      <c r="AB234">
        <v>15.053570779999999</v>
      </c>
      <c r="AC234">
        <v>9.4590576280000001</v>
      </c>
      <c r="AD234">
        <v>1.0851271680000001</v>
      </c>
      <c r="AE234">
        <v>-5.9874557089999998</v>
      </c>
      <c r="AF234">
        <v>24.821203090000001</v>
      </c>
      <c r="AG234">
        <v>25.446368880000001</v>
      </c>
      <c r="AH234">
        <v>26.554039970000002</v>
      </c>
      <c r="AI234">
        <v>27.79714946</v>
      </c>
      <c r="AJ234">
        <v>29.071317560000001</v>
      </c>
      <c r="AK234">
        <v>28.526633610000001</v>
      </c>
      <c r="AL234">
        <v>26.051162160000001</v>
      </c>
      <c r="AM234">
        <v>20.185358109999999</v>
      </c>
      <c r="AN234">
        <v>15.766929230000001</v>
      </c>
      <c r="AO234">
        <v>12.37363669</v>
      </c>
      <c r="AP234">
        <v>11.294834829999999</v>
      </c>
      <c r="AQ234">
        <v>11.62548866</v>
      </c>
      <c r="AR234">
        <v>24.80623782</v>
      </c>
      <c r="AS234">
        <v>25.427907380000001</v>
      </c>
      <c r="AT234">
        <v>26.529791629999998</v>
      </c>
      <c r="AU234">
        <v>27.76745893</v>
      </c>
      <c r="AV234">
        <v>29.03999932</v>
      </c>
      <c r="AW234">
        <v>28.512837080000001</v>
      </c>
      <c r="AX234">
        <v>26.069201339999999</v>
      </c>
      <c r="AY234">
        <v>20.270293240000001</v>
      </c>
      <c r="AZ234">
        <v>15.901722189999999</v>
      </c>
      <c r="BA234">
        <v>12.548603440000001</v>
      </c>
      <c r="BB234">
        <v>11.491044329999999</v>
      </c>
      <c r="BC234">
        <v>11.84227527</v>
      </c>
      <c r="BD234">
        <v>1991.825877</v>
      </c>
      <c r="BE234">
        <v>1991.825877</v>
      </c>
      <c r="BF234">
        <v>1991.825877</v>
      </c>
      <c r="BG234">
        <v>1991.825877</v>
      </c>
      <c r="BH234">
        <v>1533.705925</v>
      </c>
      <c r="BI234">
        <v>1533.705925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667</v>
      </c>
      <c r="C235">
        <v>27.67587391</v>
      </c>
      <c r="D235">
        <v>30.16791783</v>
      </c>
      <c r="E235">
        <v>32.470893889999999</v>
      </c>
      <c r="F235">
        <v>34.59474891</v>
      </c>
      <c r="G235">
        <v>36.548966040000003</v>
      </c>
      <c r="H235">
        <v>38.342585329999999</v>
      </c>
      <c r="I235">
        <v>46.186922109999998</v>
      </c>
      <c r="J235">
        <v>49.957502820000002</v>
      </c>
      <c r="K235">
        <v>51.15716192</v>
      </c>
      <c r="L235">
        <v>48.81570335</v>
      </c>
      <c r="M235">
        <v>43.521704389999996</v>
      </c>
      <c r="N235">
        <v>37.517975300000003</v>
      </c>
      <c r="O235">
        <v>26.955913330000001</v>
      </c>
      <c r="P235">
        <v>17.08319105</v>
      </c>
      <c r="Q235">
        <v>10.055971039999999</v>
      </c>
      <c r="R235">
        <v>6.4010727950000001</v>
      </c>
      <c r="S235">
        <v>-8.6467989999999995E-2</v>
      </c>
      <c r="T235">
        <v>25.065919449999999</v>
      </c>
      <c r="U235">
        <v>27.24372962</v>
      </c>
      <c r="V235">
        <v>31.29394477</v>
      </c>
      <c r="W235">
        <v>36.329787670000002</v>
      </c>
      <c r="X235">
        <v>43.308778500000003</v>
      </c>
      <c r="Y235">
        <v>48.601554460000003</v>
      </c>
      <c r="Z235">
        <v>47.734837519999999</v>
      </c>
      <c r="AA235">
        <v>39.659996409999998</v>
      </c>
      <c r="AB235">
        <v>31.027684220000001</v>
      </c>
      <c r="AC235">
        <v>21.79663201</v>
      </c>
      <c r="AD235">
        <v>8.2376011219999992</v>
      </c>
      <c r="AE235">
        <v>-0.64729549799999997</v>
      </c>
      <c r="AF235">
        <v>25.019886400000001</v>
      </c>
      <c r="AG235">
        <v>26.53008045</v>
      </c>
      <c r="AH235">
        <v>29.3266189</v>
      </c>
      <c r="AI235">
        <v>32.77484475</v>
      </c>
      <c r="AJ235">
        <v>37.46074582</v>
      </c>
      <c r="AK235">
        <v>40.72355391</v>
      </c>
      <c r="AL235">
        <v>39.765605829999998</v>
      </c>
      <c r="AM235">
        <v>33.829652469999999</v>
      </c>
      <c r="AN235">
        <v>28.02892585</v>
      </c>
      <c r="AO235">
        <v>22.528521680000001</v>
      </c>
      <c r="AP235">
        <v>17.71923666</v>
      </c>
      <c r="AQ235">
        <v>16.217636550000002</v>
      </c>
      <c r="AR235">
        <v>25.064532539999998</v>
      </c>
      <c r="AS235">
        <v>26.563148160000001</v>
      </c>
      <c r="AT235">
        <v>29.339170370000001</v>
      </c>
      <c r="AU235">
        <v>32.764368349999998</v>
      </c>
      <c r="AV235">
        <v>37.426657970000001</v>
      </c>
      <c r="AW235">
        <v>40.697305950000001</v>
      </c>
      <c r="AX235">
        <v>39.784383640000001</v>
      </c>
      <c r="AY235">
        <v>33.958246080000002</v>
      </c>
      <c r="AZ235">
        <v>28.240660439999999</v>
      </c>
      <c r="BA235">
        <v>22.79963626</v>
      </c>
      <c r="BB235">
        <v>17.96317539</v>
      </c>
      <c r="BC235">
        <v>16.40955413</v>
      </c>
      <c r="BD235">
        <v>2111.3681390000002</v>
      </c>
      <c r="BE235">
        <v>2111.3681390000002</v>
      </c>
      <c r="BF235">
        <v>2111.3681390000002</v>
      </c>
      <c r="BG235">
        <v>2111.3681390000002</v>
      </c>
      <c r="BH235">
        <v>1625.753467</v>
      </c>
      <c r="BI235">
        <v>1625.753467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2229999999</v>
      </c>
      <c r="C236">
        <v>28.137355410000001</v>
      </c>
      <c r="D236">
        <v>30.84338932</v>
      </c>
      <c r="E236">
        <v>33.34236224</v>
      </c>
      <c r="F236">
        <v>35.644935760000003</v>
      </c>
      <c r="G236">
        <v>37.761283349999999</v>
      </c>
      <c r="H236">
        <v>39.701111750000003</v>
      </c>
      <c r="I236">
        <v>48.122909210000003</v>
      </c>
      <c r="J236">
        <v>52.033585309999999</v>
      </c>
      <c r="K236">
        <v>53.06467542</v>
      </c>
      <c r="L236">
        <v>49.748809250000001</v>
      </c>
      <c r="M236">
        <v>43.000445999999997</v>
      </c>
      <c r="N236">
        <v>35.360081510000001</v>
      </c>
      <c r="O236">
        <v>21.648489550000001</v>
      </c>
      <c r="P236">
        <v>8.3957488379999994</v>
      </c>
      <c r="Q236">
        <v>-0.42640268799999997</v>
      </c>
      <c r="R236">
        <v>-2.9733050350000001</v>
      </c>
      <c r="S236">
        <v>-4.371451371</v>
      </c>
      <c r="T236">
        <v>36.280631620000001</v>
      </c>
      <c r="U236">
        <v>37.891737499999998</v>
      </c>
      <c r="V236">
        <v>40.801278400000001</v>
      </c>
      <c r="W236">
        <v>44.205633030000001</v>
      </c>
      <c r="X236">
        <v>48.2</v>
      </c>
      <c r="Y236">
        <v>48.725682409999997</v>
      </c>
      <c r="Z236">
        <v>44.257315849999998</v>
      </c>
      <c r="AA236">
        <v>31.66313044</v>
      </c>
      <c r="AB236">
        <v>20.88758988</v>
      </c>
      <c r="AC236">
        <v>10.777805470000001</v>
      </c>
      <c r="AD236">
        <v>-0.71413670299999998</v>
      </c>
      <c r="AE236">
        <v>-7.3880876400000002</v>
      </c>
      <c r="AF236">
        <v>22.336685209999999</v>
      </c>
      <c r="AG236">
        <v>24.362204819999999</v>
      </c>
      <c r="AH236">
        <v>28.07352835</v>
      </c>
      <c r="AI236">
        <v>32.552214360000001</v>
      </c>
      <c r="AJ236">
        <v>38.304763110000003</v>
      </c>
      <c r="AK236">
        <v>41.105132470000001</v>
      </c>
      <c r="AL236">
        <v>38.035820469999997</v>
      </c>
      <c r="AM236">
        <v>26.92856454</v>
      </c>
      <c r="AN236">
        <v>16.982471539999999</v>
      </c>
      <c r="AO236">
        <v>7.8596471890000004</v>
      </c>
      <c r="AP236">
        <v>-0.18283524800000001</v>
      </c>
      <c r="AQ236">
        <v>-3.9327402500000002</v>
      </c>
      <c r="AR236">
        <v>22.351982329999998</v>
      </c>
      <c r="AS236">
        <v>24.371937679999998</v>
      </c>
      <c r="AT236">
        <v>28.073621410000001</v>
      </c>
      <c r="AU236">
        <v>32.542025690000003</v>
      </c>
      <c r="AV236">
        <v>38.2858783</v>
      </c>
      <c r="AW236">
        <v>41.09493226</v>
      </c>
      <c r="AX236">
        <v>38.052038920000001</v>
      </c>
      <c r="AY236">
        <v>27.00176858</v>
      </c>
      <c r="AZ236">
        <v>17.091834129999999</v>
      </c>
      <c r="BA236">
        <v>7.9822264860000001</v>
      </c>
      <c r="BB236">
        <v>-0.135695232</v>
      </c>
      <c r="BC236">
        <v>-3.956237309</v>
      </c>
      <c r="BD236">
        <v>2118.7131669999999</v>
      </c>
      <c r="BE236">
        <v>2118.7131669999999</v>
      </c>
      <c r="BF236">
        <v>2118.7131669999999</v>
      </c>
      <c r="BG236">
        <v>2118.7131669999999</v>
      </c>
      <c r="BH236">
        <v>1631.4091390000001</v>
      </c>
      <c r="BI236">
        <v>1631.4091390000001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449080000001</v>
      </c>
      <c r="C237">
        <v>34.431756620000002</v>
      </c>
      <c r="D237">
        <v>37.952037150000002</v>
      </c>
      <c r="E237">
        <v>41.253304020000002</v>
      </c>
      <c r="F237">
        <v>44.345921509999997</v>
      </c>
      <c r="G237">
        <v>47.23979902</v>
      </c>
      <c r="H237">
        <v>49.944410599999998</v>
      </c>
      <c r="I237">
        <v>62.677706989999997</v>
      </c>
      <c r="J237">
        <v>70.265143339999995</v>
      </c>
      <c r="K237">
        <v>74.537042490000005</v>
      </c>
      <c r="L237">
        <v>76.325402229999995</v>
      </c>
      <c r="M237">
        <v>73.086466959999996</v>
      </c>
      <c r="N237">
        <v>67.661257000000006</v>
      </c>
      <c r="O237">
        <v>55.578305149999998</v>
      </c>
      <c r="P237">
        <v>40.826536760000003</v>
      </c>
      <c r="Q237">
        <v>26.474194659999998</v>
      </c>
      <c r="R237">
        <v>18.776430380000001</v>
      </c>
      <c r="S237">
        <v>10.04062276</v>
      </c>
      <c r="T237">
        <v>34.738252000000003</v>
      </c>
      <c r="U237">
        <v>38.317070139999998</v>
      </c>
      <c r="V237">
        <v>45.046035279999998</v>
      </c>
      <c r="W237">
        <v>53.589748409999999</v>
      </c>
      <c r="X237">
        <v>66.015540430000001</v>
      </c>
      <c r="Y237">
        <v>77.362286800000007</v>
      </c>
      <c r="Z237">
        <v>78.752634279999995</v>
      </c>
      <c r="AA237">
        <v>69.792887309999998</v>
      </c>
      <c r="AB237">
        <v>57.814161849999998</v>
      </c>
      <c r="AC237">
        <v>43.524684579999999</v>
      </c>
      <c r="AD237">
        <v>21.781239280000001</v>
      </c>
      <c r="AE237">
        <v>11.257522290000001</v>
      </c>
      <c r="AF237">
        <v>27.562599550000002</v>
      </c>
      <c r="AG237">
        <v>30.807026159999999</v>
      </c>
      <c r="AH237">
        <v>36.929585070000002</v>
      </c>
      <c r="AI237">
        <v>44.759168350000003</v>
      </c>
      <c r="AJ237">
        <v>56.341342879999999</v>
      </c>
      <c r="AK237">
        <v>67.60794104</v>
      </c>
      <c r="AL237">
        <v>70.153510990000001</v>
      </c>
      <c r="AM237">
        <v>64.716351540000005</v>
      </c>
      <c r="AN237">
        <v>56.25732197</v>
      </c>
      <c r="AO237">
        <v>46.072771019999998</v>
      </c>
      <c r="AP237">
        <v>31.972999479999999</v>
      </c>
      <c r="AQ237">
        <v>26.39890304</v>
      </c>
      <c r="AR237">
        <v>27.747515069999999</v>
      </c>
      <c r="AS237">
        <v>30.956370400000001</v>
      </c>
      <c r="AT237">
        <v>37.014989239999998</v>
      </c>
      <c r="AU237">
        <v>44.770449290000002</v>
      </c>
      <c r="AV237">
        <v>56.267735090000002</v>
      </c>
      <c r="AW237">
        <v>67.525709309999996</v>
      </c>
      <c r="AX237">
        <v>70.168469180000002</v>
      </c>
      <c r="AY237">
        <v>64.990265989999997</v>
      </c>
      <c r="AZ237">
        <v>56.730416210000001</v>
      </c>
      <c r="BA237">
        <v>46.6877335</v>
      </c>
      <c r="BB237">
        <v>32.53741505</v>
      </c>
      <c r="BC237">
        <v>26.85482068</v>
      </c>
      <c r="BD237">
        <v>2406.4568450000002</v>
      </c>
      <c r="BE237">
        <v>2406.4568450000002</v>
      </c>
      <c r="BF237">
        <v>2406.4568450000002</v>
      </c>
      <c r="BG237">
        <v>2406.4568450000002</v>
      </c>
      <c r="BH237">
        <v>1852.971771</v>
      </c>
      <c r="BI237">
        <v>1852.971771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5176130000001</v>
      </c>
      <c r="C238">
        <v>47.156302689999997</v>
      </c>
      <c r="D238">
        <v>51.366087389999997</v>
      </c>
      <c r="E238">
        <v>55.323758840000004</v>
      </c>
      <c r="F238">
        <v>59.041535719999999</v>
      </c>
      <c r="G238">
        <v>62.531087599999999</v>
      </c>
      <c r="H238">
        <v>65.803558809999998</v>
      </c>
      <c r="I238">
        <v>81.443140529999994</v>
      </c>
      <c r="J238">
        <v>91.177727399999995</v>
      </c>
      <c r="K238">
        <v>97.184870419999996</v>
      </c>
      <c r="L238">
        <v>101.6285302</v>
      </c>
      <c r="M238">
        <v>100.4838858</v>
      </c>
      <c r="N238">
        <v>96.896930609999998</v>
      </c>
      <c r="O238">
        <v>88.064362560000006</v>
      </c>
      <c r="P238">
        <v>77.056358329999995</v>
      </c>
      <c r="Q238">
        <v>65.407519690000001</v>
      </c>
      <c r="R238">
        <v>57.153169820000002</v>
      </c>
      <c r="S238">
        <v>43.463458699999997</v>
      </c>
      <c r="T238">
        <v>54.305552370000001</v>
      </c>
      <c r="U238">
        <v>57.512529729999997</v>
      </c>
      <c r="V238">
        <v>63.578527370000003</v>
      </c>
      <c r="W238">
        <v>71.371167470000003</v>
      </c>
      <c r="X238">
        <v>83.022354359999994</v>
      </c>
      <c r="Y238">
        <v>94.845512380000002</v>
      </c>
      <c r="Z238">
        <v>98.142839989999999</v>
      </c>
      <c r="AA238">
        <v>94.276848729999998</v>
      </c>
      <c r="AB238">
        <v>86.950142659999997</v>
      </c>
      <c r="AC238">
        <v>77.468126240000004</v>
      </c>
      <c r="AD238">
        <v>59.750060580000003</v>
      </c>
      <c r="AE238">
        <v>47.953175090000002</v>
      </c>
      <c r="AF238">
        <v>34.14930485</v>
      </c>
      <c r="AG238">
        <v>37.902195970000001</v>
      </c>
      <c r="AH238">
        <v>45.045187349999999</v>
      </c>
      <c r="AI238">
        <v>54.328383700000003</v>
      </c>
      <c r="AJ238">
        <v>68.558193149999994</v>
      </c>
      <c r="AK238">
        <v>84.060614270000002</v>
      </c>
      <c r="AL238">
        <v>89.883829969999994</v>
      </c>
      <c r="AM238">
        <v>88.906632040000005</v>
      </c>
      <c r="AN238">
        <v>83.071382880000002</v>
      </c>
      <c r="AO238">
        <v>74.887095099999996</v>
      </c>
      <c r="AP238">
        <v>62.270309699999999</v>
      </c>
      <c r="AQ238">
        <v>57.587615190000001</v>
      </c>
      <c r="AR238">
        <v>34.32085103</v>
      </c>
      <c r="AS238">
        <v>38.031868600000003</v>
      </c>
      <c r="AT238">
        <v>45.099805930000002</v>
      </c>
      <c r="AU238">
        <v>54.296627860000001</v>
      </c>
      <c r="AV238">
        <v>68.430340959999995</v>
      </c>
      <c r="AW238">
        <v>83.937334840000005</v>
      </c>
      <c r="AX238">
        <v>89.897245049999995</v>
      </c>
      <c r="AY238">
        <v>89.282146400000002</v>
      </c>
      <c r="AZ238">
        <v>83.742750889999996</v>
      </c>
      <c r="BA238">
        <v>75.805420229999996</v>
      </c>
      <c r="BB238">
        <v>63.250565219999999</v>
      </c>
      <c r="BC238">
        <v>58.459456359999997</v>
      </c>
      <c r="BD238">
        <v>2819.2025370000001</v>
      </c>
      <c r="BE238">
        <v>2819.2025370000001</v>
      </c>
      <c r="BF238">
        <v>2819.2025370000001</v>
      </c>
      <c r="BG238">
        <v>2819.2025370000001</v>
      </c>
      <c r="BH238">
        <v>2170.7859539999999</v>
      </c>
      <c r="BI238">
        <v>2170.7859539999999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9143479999997</v>
      </c>
      <c r="C239">
        <v>68.90076689</v>
      </c>
      <c r="D239">
        <v>70.572915429999995</v>
      </c>
      <c r="E239">
        <v>72.119540869999994</v>
      </c>
      <c r="F239">
        <v>73.546645269999999</v>
      </c>
      <c r="G239">
        <v>74.859969149999998</v>
      </c>
      <c r="H239">
        <v>76.065002519999993</v>
      </c>
      <c r="I239">
        <v>81.299565689999994</v>
      </c>
      <c r="J239">
        <v>83.714530080000003</v>
      </c>
      <c r="K239">
        <v>84.239266499999999</v>
      </c>
      <c r="L239">
        <v>81.584292399999995</v>
      </c>
      <c r="M239">
        <v>76.288968940000004</v>
      </c>
      <c r="N239">
        <v>69.998696719999998</v>
      </c>
      <c r="O239">
        <v>57.517493829999999</v>
      </c>
      <c r="P239">
        <v>42.658645649999997</v>
      </c>
      <c r="Q239">
        <v>27.765160009999999</v>
      </c>
      <c r="R239">
        <v>19.732996870000001</v>
      </c>
      <c r="S239">
        <v>11.40642598</v>
      </c>
      <c r="T239">
        <v>64.492803820000006</v>
      </c>
      <c r="U239">
        <v>66.149616440000003</v>
      </c>
      <c r="V239">
        <v>69.179939849999997</v>
      </c>
      <c r="W239">
        <v>72.82031173</v>
      </c>
      <c r="X239">
        <v>77.420266949999998</v>
      </c>
      <c r="Y239">
        <v>79.344844879999997</v>
      </c>
      <c r="Z239">
        <v>76.133331170000005</v>
      </c>
      <c r="AA239">
        <v>65.015918200000002</v>
      </c>
      <c r="AB239">
        <v>54.337321770000003</v>
      </c>
      <c r="AC239">
        <v>42.89514277</v>
      </c>
      <c r="AD239">
        <v>25.719498850000001</v>
      </c>
      <c r="AE239">
        <v>16.04617262</v>
      </c>
      <c r="AF239">
        <v>49.185281119999999</v>
      </c>
      <c r="AG239">
        <v>50.575306259999998</v>
      </c>
      <c r="AH239">
        <v>53.180314420000002</v>
      </c>
      <c r="AI239">
        <v>56.463854050000002</v>
      </c>
      <c r="AJ239">
        <v>61.14006311</v>
      </c>
      <c r="AK239">
        <v>65.003108780000005</v>
      </c>
      <c r="AL239">
        <v>64.711219080000006</v>
      </c>
      <c r="AM239">
        <v>58.989465279999997</v>
      </c>
      <c r="AN239">
        <v>51.80062281</v>
      </c>
      <c r="AO239">
        <v>42.69875287</v>
      </c>
      <c r="AP239">
        <v>28.27712489</v>
      </c>
      <c r="AQ239">
        <v>23.698190929999999</v>
      </c>
      <c r="AR239">
        <v>49.28750419</v>
      </c>
      <c r="AS239">
        <v>50.65078699</v>
      </c>
      <c r="AT239">
        <v>53.207910429999998</v>
      </c>
      <c r="AU239">
        <v>56.436441649999999</v>
      </c>
      <c r="AV239">
        <v>61.051666619999999</v>
      </c>
      <c r="AW239">
        <v>64.917256910000006</v>
      </c>
      <c r="AX239">
        <v>64.711744390000007</v>
      </c>
      <c r="AY239">
        <v>59.214948130000003</v>
      </c>
      <c r="AZ239">
        <v>52.204116599999999</v>
      </c>
      <c r="BA239">
        <v>43.241551530000002</v>
      </c>
      <c r="BB239">
        <v>28.813365149999999</v>
      </c>
      <c r="BC239">
        <v>24.11447501</v>
      </c>
      <c r="BD239">
        <v>2378.1823420000001</v>
      </c>
      <c r="BE239">
        <v>2378.1823420000001</v>
      </c>
      <c r="BF239">
        <v>2378.1823420000001</v>
      </c>
      <c r="BG239">
        <v>2378.1823420000001</v>
      </c>
      <c r="BH239">
        <v>1831.2004039999999</v>
      </c>
      <c r="BI239">
        <v>1831.2004039999999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480050000006</v>
      </c>
      <c r="C240">
        <v>68.877521959999996</v>
      </c>
      <c r="D240">
        <v>70.842941499999995</v>
      </c>
      <c r="E240">
        <v>72.679015289999995</v>
      </c>
      <c r="F240">
        <v>74.392032720000003</v>
      </c>
      <c r="G240">
        <v>75.988001830000002</v>
      </c>
      <c r="H240">
        <v>77.472661430000002</v>
      </c>
      <c r="I240">
        <v>84.333406030000006</v>
      </c>
      <c r="J240">
        <v>88.250691470000007</v>
      </c>
      <c r="K240">
        <v>90.251411989999994</v>
      </c>
      <c r="L240">
        <v>90.444059859999996</v>
      </c>
      <c r="M240">
        <v>87.873692390000002</v>
      </c>
      <c r="N240">
        <v>84.163482160000001</v>
      </c>
      <c r="O240">
        <v>76.264109210000001</v>
      </c>
      <c r="P240">
        <v>66.519371649999997</v>
      </c>
      <c r="Q240">
        <v>55.870567440000002</v>
      </c>
      <c r="R240">
        <v>48.752249710000001</v>
      </c>
      <c r="S240">
        <v>38.559060940000002</v>
      </c>
      <c r="T240">
        <v>64.411322339999998</v>
      </c>
      <c r="U240">
        <v>66.524663759999996</v>
      </c>
      <c r="V240">
        <v>70.475216340000003</v>
      </c>
      <c r="W240">
        <v>75.433654309999994</v>
      </c>
      <c r="X240">
        <v>82.443751419999998</v>
      </c>
      <c r="Y240">
        <v>88.180239169999993</v>
      </c>
      <c r="Z240">
        <v>87.756103690000003</v>
      </c>
      <c r="AA240">
        <v>79.833507400000002</v>
      </c>
      <c r="AB240">
        <v>70.288662990000006</v>
      </c>
      <c r="AC240">
        <v>58.739195709999997</v>
      </c>
      <c r="AD240">
        <v>39.21470867</v>
      </c>
      <c r="AE240">
        <v>28.992207109999999</v>
      </c>
      <c r="AF240">
        <v>52.511302530000002</v>
      </c>
      <c r="AG240">
        <v>53.941767929999997</v>
      </c>
      <c r="AH240">
        <v>56.658203890000003</v>
      </c>
      <c r="AI240">
        <v>60.168600060000003</v>
      </c>
      <c r="AJ240">
        <v>65.454574679999993</v>
      </c>
      <c r="AK240">
        <v>70.788250619999999</v>
      </c>
      <c r="AL240">
        <v>71.975594400000006</v>
      </c>
      <c r="AM240">
        <v>68.534222900000003</v>
      </c>
      <c r="AN240">
        <v>62.608010569999998</v>
      </c>
      <c r="AO240">
        <v>54.131289019999997</v>
      </c>
      <c r="AP240">
        <v>39.374352420000001</v>
      </c>
      <c r="AQ240">
        <v>35.348500430000001</v>
      </c>
      <c r="AR240">
        <v>52.655743979999997</v>
      </c>
      <c r="AS240">
        <v>54.051123789999998</v>
      </c>
      <c r="AT240">
        <v>56.704658639999998</v>
      </c>
      <c r="AU240">
        <v>60.142609749999998</v>
      </c>
      <c r="AV240">
        <v>65.347647820000006</v>
      </c>
      <c r="AW240">
        <v>70.683378439999998</v>
      </c>
      <c r="AX240">
        <v>71.982410239999993</v>
      </c>
      <c r="AY240">
        <v>68.833922389999998</v>
      </c>
      <c r="AZ240">
        <v>63.141056589999998</v>
      </c>
      <c r="BA240">
        <v>54.84966292</v>
      </c>
      <c r="BB240">
        <v>40.095879570000001</v>
      </c>
      <c r="BC240">
        <v>35.919977250000002</v>
      </c>
      <c r="BD240">
        <v>2657.5738780000001</v>
      </c>
      <c r="BE240">
        <v>2657.5738780000001</v>
      </c>
      <c r="BF240">
        <v>2657.5738780000001</v>
      </c>
      <c r="BG240">
        <v>2657.5738780000001</v>
      </c>
      <c r="BH240">
        <v>2046.3318859999999</v>
      </c>
      <c r="BI240">
        <v>2046.3318859999999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1086770000006</v>
      </c>
      <c r="C241">
        <v>64.109218170000005</v>
      </c>
      <c r="D241">
        <v>63.8235101</v>
      </c>
      <c r="E241">
        <v>63.553087849999997</v>
      </c>
      <c r="F241">
        <v>63.296791489999997</v>
      </c>
      <c r="G241">
        <v>63.053526150000003</v>
      </c>
      <c r="H241">
        <v>62.822258929999997</v>
      </c>
      <c r="I241">
        <v>61.635840909999999</v>
      </c>
      <c r="J241">
        <v>60.7632324</v>
      </c>
      <c r="K241">
        <v>59.974515179999997</v>
      </c>
      <c r="L241">
        <v>58.462371269999998</v>
      </c>
      <c r="M241">
        <v>56.795600810000003</v>
      </c>
      <c r="N241">
        <v>54.885385790000001</v>
      </c>
      <c r="O241">
        <v>50.489520040000002</v>
      </c>
      <c r="P241">
        <v>43.568232680000001</v>
      </c>
      <c r="Q241">
        <v>34.11082021</v>
      </c>
      <c r="R241">
        <v>27.890662750000001</v>
      </c>
      <c r="S241">
        <v>21.184902640000001</v>
      </c>
      <c r="T241">
        <v>62.722716470000002</v>
      </c>
      <c r="U241">
        <v>62.938889979999999</v>
      </c>
      <c r="V241">
        <v>63.30683269</v>
      </c>
      <c r="W241">
        <v>63.67644988</v>
      </c>
      <c r="X241">
        <v>63.86586939</v>
      </c>
      <c r="Y241">
        <v>62.830225050000003</v>
      </c>
      <c r="Z241">
        <v>60.616567879999998</v>
      </c>
      <c r="AA241">
        <v>55.00361504</v>
      </c>
      <c r="AB241">
        <v>49.367594160000003</v>
      </c>
      <c r="AC241">
        <v>42.264113960000003</v>
      </c>
      <c r="AD241">
        <v>28.46614224</v>
      </c>
      <c r="AE241">
        <v>21.287084140000001</v>
      </c>
      <c r="AF241">
        <v>50.400475790000002</v>
      </c>
      <c r="AG241">
        <v>50.561447520000002</v>
      </c>
      <c r="AH241">
        <v>50.873470449999999</v>
      </c>
      <c r="AI241">
        <v>51.28785354</v>
      </c>
      <c r="AJ241">
        <v>51.923624820000001</v>
      </c>
      <c r="AK241">
        <v>52.513160499999998</v>
      </c>
      <c r="AL241">
        <v>52.31632458</v>
      </c>
      <c r="AM241">
        <v>50.277815330000003</v>
      </c>
      <c r="AN241">
        <v>47.060265370000003</v>
      </c>
      <c r="AO241">
        <v>41.821098579999997</v>
      </c>
      <c r="AP241">
        <v>30.296212650000001</v>
      </c>
      <c r="AQ241">
        <v>25.926845629999999</v>
      </c>
      <c r="AR241">
        <v>50.465839090000003</v>
      </c>
      <c r="AS241">
        <v>50.6055025</v>
      </c>
      <c r="AT241">
        <v>50.879371820000003</v>
      </c>
      <c r="AU241">
        <v>51.249991190000003</v>
      </c>
      <c r="AV241">
        <v>51.837864160000002</v>
      </c>
      <c r="AW241">
        <v>52.434399319999997</v>
      </c>
      <c r="AX241">
        <v>52.316627840000002</v>
      </c>
      <c r="AY241">
        <v>50.488407299999999</v>
      </c>
      <c r="AZ241">
        <v>47.448790199999998</v>
      </c>
      <c r="BA241">
        <v>42.368694619999999</v>
      </c>
      <c r="BB241">
        <v>30.897092499999999</v>
      </c>
      <c r="BC241">
        <v>26.396576880000001</v>
      </c>
      <c r="BD241">
        <v>2425.9489570000001</v>
      </c>
      <c r="BE241">
        <v>2425.9489570000001</v>
      </c>
      <c r="BF241">
        <v>2425.9489570000001</v>
      </c>
      <c r="BG241">
        <v>2425.9489570000001</v>
      </c>
      <c r="BH241">
        <v>1867.980697</v>
      </c>
      <c r="BI241">
        <v>1867.980697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93068</v>
      </c>
      <c r="C242">
        <v>59.359753120000001</v>
      </c>
      <c r="D242">
        <v>59.668202170000001</v>
      </c>
      <c r="E242">
        <v>59.959588080000003</v>
      </c>
      <c r="F242">
        <v>60.234365320000002</v>
      </c>
      <c r="G242">
        <v>60.492979439999999</v>
      </c>
      <c r="H242">
        <v>60.73586719</v>
      </c>
      <c r="I242">
        <v>61.88630663</v>
      </c>
      <c r="J242">
        <v>62.587057340000001</v>
      </c>
      <c r="K242">
        <v>62.910995319999998</v>
      </c>
      <c r="L242">
        <v>62.68761147</v>
      </c>
      <c r="M242">
        <v>61.63564693</v>
      </c>
      <c r="N242">
        <v>60.059415260000002</v>
      </c>
      <c r="O242">
        <v>56.160334560000003</v>
      </c>
      <c r="P242">
        <v>50.195210889999998</v>
      </c>
      <c r="Q242">
        <v>42.62489952</v>
      </c>
      <c r="R242">
        <v>38.02418565</v>
      </c>
      <c r="S242">
        <v>33.61691441</v>
      </c>
      <c r="T242">
        <v>49.138149660000003</v>
      </c>
      <c r="U242">
        <v>50.503236829999999</v>
      </c>
      <c r="V242">
        <v>53.021890509999999</v>
      </c>
      <c r="W242">
        <v>56.105473019999998</v>
      </c>
      <c r="X242">
        <v>60.224259859999997</v>
      </c>
      <c r="Y242">
        <v>62.908763260000001</v>
      </c>
      <c r="Z242">
        <v>61.733929070000002</v>
      </c>
      <c r="AA242">
        <v>55.886922319999996</v>
      </c>
      <c r="AB242">
        <v>50.234330659999998</v>
      </c>
      <c r="AC242">
        <v>44.53847734</v>
      </c>
      <c r="AD242">
        <v>35.516086459999997</v>
      </c>
      <c r="AE242">
        <v>28.182521640000001</v>
      </c>
      <c r="AF242">
        <v>49.59539341</v>
      </c>
      <c r="AG242">
        <v>50.139832599999998</v>
      </c>
      <c r="AH242">
        <v>51.180964199999998</v>
      </c>
      <c r="AI242">
        <v>52.542346979999998</v>
      </c>
      <c r="AJ242">
        <v>54.63543481</v>
      </c>
      <c r="AK242">
        <v>56.873541580000001</v>
      </c>
      <c r="AL242">
        <v>57.441071209999997</v>
      </c>
      <c r="AM242">
        <v>55.924057779999998</v>
      </c>
      <c r="AN242">
        <v>52.957064639999999</v>
      </c>
      <c r="AO242">
        <v>48.214332679999998</v>
      </c>
      <c r="AP242">
        <v>38.351156529999997</v>
      </c>
      <c r="AQ242">
        <v>34.863495469999997</v>
      </c>
      <c r="AR242">
        <v>49.697587239999997</v>
      </c>
      <c r="AS242">
        <v>50.212048889999998</v>
      </c>
      <c r="AT242">
        <v>51.199670140000002</v>
      </c>
      <c r="AU242">
        <v>52.500017399999997</v>
      </c>
      <c r="AV242">
        <v>54.5270881</v>
      </c>
      <c r="AW242">
        <v>56.776462010000003</v>
      </c>
      <c r="AX242">
        <v>57.45015171</v>
      </c>
      <c r="AY242">
        <v>56.201007050000001</v>
      </c>
      <c r="AZ242">
        <v>53.443365620000002</v>
      </c>
      <c r="BA242">
        <v>48.86366546</v>
      </c>
      <c r="BB242">
        <v>39.004463229999999</v>
      </c>
      <c r="BC242">
        <v>35.406780980000001</v>
      </c>
      <c r="BD242">
        <v>2549.1167460000001</v>
      </c>
      <c r="BE242">
        <v>2549.1167460000001</v>
      </c>
      <c r="BF242">
        <v>2549.1167460000001</v>
      </c>
      <c r="BG242">
        <v>2549.1167460000001</v>
      </c>
      <c r="BH242">
        <v>1962.8198950000001</v>
      </c>
      <c r="BI242">
        <v>1962.8198950000001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478359999999</v>
      </c>
      <c r="C243">
        <v>59.113980939999998</v>
      </c>
      <c r="D243">
        <v>59.092001179999997</v>
      </c>
      <c r="E243">
        <v>59.04363051</v>
      </c>
      <c r="F243">
        <v>58.970552300000001</v>
      </c>
      <c r="G243">
        <v>58.874366700000003</v>
      </c>
      <c r="H243">
        <v>58.756594370000002</v>
      </c>
      <c r="I243">
        <v>57.672658159999997</v>
      </c>
      <c r="J243">
        <v>56.215324080000002</v>
      </c>
      <c r="K243">
        <v>54.473166759999998</v>
      </c>
      <c r="L243">
        <v>50.717255489999999</v>
      </c>
      <c r="M243">
        <v>47.062865420000001</v>
      </c>
      <c r="N243">
        <v>43.777921169999999</v>
      </c>
      <c r="O243">
        <v>38.565049019999996</v>
      </c>
      <c r="P243">
        <v>33.591355720000003</v>
      </c>
      <c r="Q243">
        <v>29.41428998</v>
      </c>
      <c r="R243">
        <v>27.23291794</v>
      </c>
      <c r="S243">
        <v>24.681410979999999</v>
      </c>
      <c r="T243">
        <v>51.84473998</v>
      </c>
      <c r="U243">
        <v>52.623406430000003</v>
      </c>
      <c r="V243">
        <v>53.924996589999999</v>
      </c>
      <c r="W243">
        <v>55.188378589999999</v>
      </c>
      <c r="X243">
        <v>55.766338169999997</v>
      </c>
      <c r="Y243">
        <v>52.359664770000002</v>
      </c>
      <c r="Z243">
        <v>46.451580030000002</v>
      </c>
      <c r="AA243">
        <v>35.150316259999997</v>
      </c>
      <c r="AB243">
        <v>27.962333300000001</v>
      </c>
      <c r="AC243">
        <v>23.547355599999999</v>
      </c>
      <c r="AD243">
        <v>21.219009360000001</v>
      </c>
      <c r="AE243">
        <v>15.37870925</v>
      </c>
      <c r="AF243">
        <v>45.615481670000001</v>
      </c>
      <c r="AG243">
        <v>46.205708799999996</v>
      </c>
      <c r="AH243">
        <v>47.229901150000003</v>
      </c>
      <c r="AI243">
        <v>48.323646629999999</v>
      </c>
      <c r="AJ243">
        <v>49.235505369999998</v>
      </c>
      <c r="AK243">
        <v>47.896021269999999</v>
      </c>
      <c r="AL243">
        <v>44.626062789999999</v>
      </c>
      <c r="AM243">
        <v>37.427628519999999</v>
      </c>
      <c r="AN243">
        <v>32.02216121</v>
      </c>
      <c r="AO243">
        <v>27.538304790000002</v>
      </c>
      <c r="AP243">
        <v>23.639520820000001</v>
      </c>
      <c r="AQ243">
        <v>21.226835350000002</v>
      </c>
      <c r="AR243">
        <v>45.593977019999997</v>
      </c>
      <c r="AS243">
        <v>46.17160604</v>
      </c>
      <c r="AT243">
        <v>47.174017059999997</v>
      </c>
      <c r="AU243">
        <v>48.24475082</v>
      </c>
      <c r="AV243">
        <v>49.13863396</v>
      </c>
      <c r="AW243">
        <v>47.831990730000001</v>
      </c>
      <c r="AX243">
        <v>44.64167029</v>
      </c>
      <c r="AY243">
        <v>37.624270009999996</v>
      </c>
      <c r="AZ243">
        <v>32.359534240000002</v>
      </c>
      <c r="BA243">
        <v>27.989369910000001</v>
      </c>
      <c r="BB243">
        <v>24.093942599999998</v>
      </c>
      <c r="BC243">
        <v>21.598538659999999</v>
      </c>
      <c r="BD243">
        <v>2356.484473</v>
      </c>
      <c r="BE243">
        <v>2356.484473</v>
      </c>
      <c r="BF243">
        <v>2356.484473</v>
      </c>
      <c r="BG243">
        <v>2356.484473</v>
      </c>
      <c r="BH243">
        <v>1814.4930440000001</v>
      </c>
      <c r="BI243">
        <v>1814.4930440000001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39899999998</v>
      </c>
      <c r="C244">
        <v>56.15462333</v>
      </c>
      <c r="D244">
        <v>54.21444245</v>
      </c>
      <c r="E244">
        <v>52.371535420000001</v>
      </c>
      <c r="F244">
        <v>50.620792799999997</v>
      </c>
      <c r="G244">
        <v>48.957352389999997</v>
      </c>
      <c r="H244">
        <v>47.376587960000002</v>
      </c>
      <c r="I244">
        <v>39.39624809</v>
      </c>
      <c r="J244">
        <v>33.711061710000003</v>
      </c>
      <c r="K244">
        <v>29.337143210000001</v>
      </c>
      <c r="L244">
        <v>23.266710939999999</v>
      </c>
      <c r="M244">
        <v>19.119060409999999</v>
      </c>
      <c r="N244">
        <v>15.83186794</v>
      </c>
      <c r="O244">
        <v>10.2456102</v>
      </c>
      <c r="P244">
        <v>3.320289737</v>
      </c>
      <c r="Q244">
        <v>-3.2577106379999998</v>
      </c>
      <c r="R244">
        <v>-4.2547045639999999</v>
      </c>
      <c r="S244">
        <v>1.487085443</v>
      </c>
      <c r="T244">
        <v>45.090901049999999</v>
      </c>
      <c r="U244">
        <v>45.075965070000002</v>
      </c>
      <c r="V244">
        <v>44.849696229999999</v>
      </c>
      <c r="W244">
        <v>44.083011820000003</v>
      </c>
      <c r="X244">
        <v>41.388815819999998</v>
      </c>
      <c r="Y244">
        <v>33.791862999999999</v>
      </c>
      <c r="Z244">
        <v>25.434981319999999</v>
      </c>
      <c r="AA244">
        <v>11.59471317</v>
      </c>
      <c r="AB244">
        <v>3.0698176880000001</v>
      </c>
      <c r="AC244">
        <v>-2.59497176</v>
      </c>
      <c r="AD244">
        <v>-5.6833740539999997</v>
      </c>
      <c r="AE244">
        <v>-10.05954058</v>
      </c>
      <c r="AF244">
        <v>48.175488369999997</v>
      </c>
      <c r="AG244">
        <v>47.976008960000001</v>
      </c>
      <c r="AH244">
        <v>47.442692960000002</v>
      </c>
      <c r="AI244">
        <v>46.38149954</v>
      </c>
      <c r="AJ244">
        <v>43.56554096</v>
      </c>
      <c r="AK244">
        <v>36.817439720000003</v>
      </c>
      <c r="AL244">
        <v>29.900433020000001</v>
      </c>
      <c r="AM244">
        <v>18.695867450000001</v>
      </c>
      <c r="AN244">
        <v>11.68783198</v>
      </c>
      <c r="AO244">
        <v>6.7307989499999996</v>
      </c>
      <c r="AP244">
        <v>3.987663382</v>
      </c>
      <c r="AQ244">
        <v>1.63980159</v>
      </c>
      <c r="AR244">
        <v>48.155753859999997</v>
      </c>
      <c r="AS244">
        <v>47.954801949999997</v>
      </c>
      <c r="AT244">
        <v>47.419417879999997</v>
      </c>
      <c r="AU244">
        <v>46.35730289</v>
      </c>
      <c r="AV244">
        <v>43.545672979999999</v>
      </c>
      <c r="AW244">
        <v>36.818570620000003</v>
      </c>
      <c r="AX244">
        <v>29.932475350000001</v>
      </c>
      <c r="AY244">
        <v>18.788726740000001</v>
      </c>
      <c r="AZ244">
        <v>11.82377129</v>
      </c>
      <c r="BA244">
        <v>6.8964114920000004</v>
      </c>
      <c r="BB244">
        <v>4.122589144</v>
      </c>
      <c r="BC244">
        <v>1.722542239</v>
      </c>
      <c r="BD244">
        <v>2109.8537980000001</v>
      </c>
      <c r="BE244">
        <v>2109.8537980000001</v>
      </c>
      <c r="BF244">
        <v>2109.8537980000001</v>
      </c>
      <c r="BG244">
        <v>2109.8537980000001</v>
      </c>
      <c r="BH244">
        <v>1624.5874240000001</v>
      </c>
      <c r="BI244">
        <v>1624.5874240000001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25">
      <c r="A245">
        <v>483</v>
      </c>
      <c r="B245">
        <v>53.110710879999999</v>
      </c>
      <c r="C245">
        <v>52.330220789999998</v>
      </c>
      <c r="D245">
        <v>51.580246950000003</v>
      </c>
      <c r="E245">
        <v>50.885106620000002</v>
      </c>
      <c r="F245">
        <v>50.2413752</v>
      </c>
      <c r="G245">
        <v>49.645806049999997</v>
      </c>
      <c r="H245">
        <v>49.095322090000003</v>
      </c>
      <c r="I245">
        <v>46.586316009999997</v>
      </c>
      <c r="J245">
        <v>45.184237009999997</v>
      </c>
      <c r="K245">
        <v>44.357436870000001</v>
      </c>
      <c r="L245">
        <v>43.607228849999998</v>
      </c>
      <c r="M245">
        <v>43.158083570000002</v>
      </c>
      <c r="N245">
        <v>42.521402680000001</v>
      </c>
      <c r="O245">
        <v>40.354530699999998</v>
      </c>
      <c r="P245">
        <v>36.092775690000003</v>
      </c>
      <c r="Q245">
        <v>31.121651759999999</v>
      </c>
      <c r="R245">
        <v>30.272344239999999</v>
      </c>
      <c r="S245">
        <v>35.018501489999998</v>
      </c>
      <c r="T245">
        <v>43.646346639999997</v>
      </c>
      <c r="U245">
        <v>44.685199689999997</v>
      </c>
      <c r="V245">
        <v>46.540982130000003</v>
      </c>
      <c r="W245">
        <v>48.664981689999998</v>
      </c>
      <c r="X245">
        <v>51.010324359999998</v>
      </c>
      <c r="Y245">
        <v>50.892709889999999</v>
      </c>
      <c r="Z245">
        <v>47.790462890000001</v>
      </c>
      <c r="AA245">
        <v>40.28491374</v>
      </c>
      <c r="AB245">
        <v>34.924902840000001</v>
      </c>
      <c r="AC245">
        <v>31.23958069</v>
      </c>
      <c r="AD245">
        <v>28.67370124</v>
      </c>
      <c r="AE245">
        <v>24.373010310000002</v>
      </c>
      <c r="AF245">
        <v>48.523246630000003</v>
      </c>
      <c r="AG245">
        <v>48.939273980000003</v>
      </c>
      <c r="AH245">
        <v>49.650669980000004</v>
      </c>
      <c r="AI245">
        <v>50.38506048</v>
      </c>
      <c r="AJ245">
        <v>50.911804459999999</v>
      </c>
      <c r="AK245">
        <v>49.759876660000003</v>
      </c>
      <c r="AL245">
        <v>47.410343560000001</v>
      </c>
      <c r="AM245">
        <v>42.892308380000003</v>
      </c>
      <c r="AN245">
        <v>40.242621819999997</v>
      </c>
      <c r="AO245">
        <v>39.139902530000001</v>
      </c>
      <c r="AP245">
        <v>40.954699300000001</v>
      </c>
      <c r="AQ245">
        <v>41.379870740000001</v>
      </c>
      <c r="AR245">
        <v>48.587505540000002</v>
      </c>
      <c r="AS245">
        <v>48.980925050000003</v>
      </c>
      <c r="AT245">
        <v>49.6520954</v>
      </c>
      <c r="AU245">
        <v>50.341013080000003</v>
      </c>
      <c r="AV245">
        <v>50.820553169999997</v>
      </c>
      <c r="AW245">
        <v>49.687941860000002</v>
      </c>
      <c r="AX245">
        <v>47.437582300000003</v>
      </c>
      <c r="AY245">
        <v>43.17549099</v>
      </c>
      <c r="AZ245">
        <v>40.743373290000001</v>
      </c>
      <c r="BA245">
        <v>39.838922799999999</v>
      </c>
      <c r="BB245">
        <v>41.752441009999998</v>
      </c>
      <c r="BC245">
        <v>42.122208919999998</v>
      </c>
      <c r="BD245">
        <v>2392.6669790000001</v>
      </c>
      <c r="BE245">
        <v>2392.6669790000001</v>
      </c>
      <c r="BF245">
        <v>2392.6669790000001</v>
      </c>
      <c r="BG245">
        <v>2392.6669790000001</v>
      </c>
      <c r="BH245">
        <v>1842.353574</v>
      </c>
      <c r="BI245">
        <v>1842.353574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2065</v>
      </c>
      <c r="C246">
        <v>53.185302010000001</v>
      </c>
      <c r="D246">
        <v>52.003951909999998</v>
      </c>
      <c r="E246">
        <v>50.883612960000001</v>
      </c>
      <c r="F246">
        <v>49.820895960000001</v>
      </c>
      <c r="G246">
        <v>48.812582229999997</v>
      </c>
      <c r="H246">
        <v>47.855615589999999</v>
      </c>
      <c r="I246">
        <v>43.03960155</v>
      </c>
      <c r="J246">
        <v>39.628764949999997</v>
      </c>
      <c r="K246">
        <v>36.985977920000003</v>
      </c>
      <c r="L246">
        <v>33.221510989999999</v>
      </c>
      <c r="M246">
        <v>30.483673289999999</v>
      </c>
      <c r="N246">
        <v>28.167290479999998</v>
      </c>
      <c r="O246">
        <v>24.04811724</v>
      </c>
      <c r="P246">
        <v>19.14151051</v>
      </c>
      <c r="Q246">
        <v>15.833374859999999</v>
      </c>
      <c r="R246">
        <v>17.607456719999998</v>
      </c>
      <c r="S246">
        <v>27.284484590000002</v>
      </c>
      <c r="T246">
        <v>51.540934659999998</v>
      </c>
      <c r="U246">
        <v>51.128612840000002</v>
      </c>
      <c r="V246">
        <v>50.16867895</v>
      </c>
      <c r="W246">
        <v>48.508414680000001</v>
      </c>
      <c r="X246">
        <v>44.671485830000002</v>
      </c>
      <c r="Y246">
        <v>36.75897105</v>
      </c>
      <c r="Z246">
        <v>29.708096640000001</v>
      </c>
      <c r="AA246">
        <v>20.73167492</v>
      </c>
      <c r="AB246">
        <v>17.75231681</v>
      </c>
      <c r="AC246">
        <v>19.27122833</v>
      </c>
      <c r="AD246">
        <v>28.101354820000001</v>
      </c>
      <c r="AE246">
        <v>28.2024069</v>
      </c>
      <c r="AF246">
        <v>47.230865399999999</v>
      </c>
      <c r="AG246">
        <v>47.130833350000003</v>
      </c>
      <c r="AH246">
        <v>46.811589329999997</v>
      </c>
      <c r="AI246">
        <v>46.093088219999999</v>
      </c>
      <c r="AJ246">
        <v>44.041421159999999</v>
      </c>
      <c r="AK246">
        <v>39.064577190000001</v>
      </c>
      <c r="AL246">
        <v>34.223820420000003</v>
      </c>
      <c r="AM246">
        <v>27.62905538</v>
      </c>
      <c r="AN246">
        <v>25.212570509999999</v>
      </c>
      <c r="AO246">
        <v>26.135797140000001</v>
      </c>
      <c r="AP246">
        <v>33.482538859999998</v>
      </c>
      <c r="AQ246">
        <v>34.971315799999999</v>
      </c>
      <c r="AR246">
        <v>47.240035659999997</v>
      </c>
      <c r="AS246">
        <v>47.129600459999999</v>
      </c>
      <c r="AT246">
        <v>46.791946080000002</v>
      </c>
      <c r="AU246">
        <v>46.052963249999998</v>
      </c>
      <c r="AV246">
        <v>43.981713759999998</v>
      </c>
      <c r="AW246">
        <v>39.02261859</v>
      </c>
      <c r="AX246">
        <v>34.244553570000001</v>
      </c>
      <c r="AY246">
        <v>27.81717879</v>
      </c>
      <c r="AZ246">
        <v>25.556998490000002</v>
      </c>
      <c r="BA246">
        <v>26.644448929999999</v>
      </c>
      <c r="BB246">
        <v>34.139598669999998</v>
      </c>
      <c r="BC246">
        <v>35.641012619999998</v>
      </c>
      <c r="BD246">
        <v>2213.1667200000002</v>
      </c>
      <c r="BE246">
        <v>2213.1667200000002</v>
      </c>
      <c r="BF246">
        <v>2213.1667200000002</v>
      </c>
      <c r="BG246">
        <v>2213.1667200000002</v>
      </c>
      <c r="BH246">
        <v>1704.138375</v>
      </c>
      <c r="BI246">
        <v>1704.138375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81731</v>
      </c>
      <c r="C247">
        <v>52.253832420000002</v>
      </c>
      <c r="D247">
        <v>51.66482792</v>
      </c>
      <c r="E247">
        <v>51.080865750000001</v>
      </c>
      <c r="F247">
        <v>50.502122069999999</v>
      </c>
      <c r="G247">
        <v>49.928759309999997</v>
      </c>
      <c r="H247">
        <v>49.36092678</v>
      </c>
      <c r="I247">
        <v>46.076938679999998</v>
      </c>
      <c r="J247">
        <v>43.16490417</v>
      </c>
      <c r="K247">
        <v>40.444027749999997</v>
      </c>
      <c r="L247">
        <v>35.731891050000002</v>
      </c>
      <c r="M247">
        <v>31.920091079999999</v>
      </c>
      <c r="N247">
        <v>28.904014570000001</v>
      </c>
      <c r="O247">
        <v>24.828361409999999</v>
      </c>
      <c r="P247">
        <v>22.186960200000001</v>
      </c>
      <c r="Q247">
        <v>22.66006007</v>
      </c>
      <c r="R247">
        <v>25.502715179999999</v>
      </c>
      <c r="S247">
        <v>32.463740960000003</v>
      </c>
      <c r="T247">
        <v>50.095801180000002</v>
      </c>
      <c r="U247">
        <v>49.866193250000002</v>
      </c>
      <c r="V247">
        <v>49.231812840000003</v>
      </c>
      <c r="W247">
        <v>47.942034020000001</v>
      </c>
      <c r="X247">
        <v>44.506753830000001</v>
      </c>
      <c r="Y247">
        <v>36.530427770000003</v>
      </c>
      <c r="Z247">
        <v>28.90176696</v>
      </c>
      <c r="AA247">
        <v>18.61332311</v>
      </c>
      <c r="AB247">
        <v>14.851519339999999</v>
      </c>
      <c r="AC247">
        <v>16.218824640000001</v>
      </c>
      <c r="AD247">
        <v>27.1937672</v>
      </c>
      <c r="AE247">
        <v>29.31395174</v>
      </c>
      <c r="AF247">
        <v>49.657534069999997</v>
      </c>
      <c r="AG247">
        <v>49.239790480000003</v>
      </c>
      <c r="AH247">
        <v>48.285507330000002</v>
      </c>
      <c r="AI247">
        <v>46.669589709999997</v>
      </c>
      <c r="AJ247">
        <v>43.01272041</v>
      </c>
      <c r="AK247">
        <v>35.586988179999999</v>
      </c>
      <c r="AL247">
        <v>29.031530190000002</v>
      </c>
      <c r="AM247">
        <v>20.603718879999999</v>
      </c>
      <c r="AN247">
        <v>17.66958395</v>
      </c>
      <c r="AO247">
        <v>18.935913630000002</v>
      </c>
      <c r="AP247">
        <v>28.475225139999999</v>
      </c>
      <c r="AQ247">
        <v>30.966553099999999</v>
      </c>
      <c r="AR247">
        <v>49.697203680000001</v>
      </c>
      <c r="AS247">
        <v>49.269136490000001</v>
      </c>
      <c r="AT247">
        <v>48.296364859999997</v>
      </c>
      <c r="AU247">
        <v>46.6592628</v>
      </c>
      <c r="AV247">
        <v>42.9794853</v>
      </c>
      <c r="AW247">
        <v>35.55941601</v>
      </c>
      <c r="AX247">
        <v>29.049344529999999</v>
      </c>
      <c r="AY247">
        <v>20.74747812</v>
      </c>
      <c r="AZ247">
        <v>17.928825440000001</v>
      </c>
      <c r="BA247">
        <v>19.311803390000001</v>
      </c>
      <c r="BB247">
        <v>28.95874542</v>
      </c>
      <c r="BC247">
        <v>31.506395569999999</v>
      </c>
      <c r="BD247">
        <v>2286.201172</v>
      </c>
      <c r="BE247">
        <v>2286.201172</v>
      </c>
      <c r="BF247">
        <v>2286.201172</v>
      </c>
      <c r="BG247">
        <v>2286.201172</v>
      </c>
      <c r="BH247">
        <v>1760.374902</v>
      </c>
      <c r="BI247">
        <v>1760.374902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7074379999999</v>
      </c>
      <c r="C248">
        <v>58.151654399999998</v>
      </c>
      <c r="D248">
        <v>53.698032359999999</v>
      </c>
      <c r="E248">
        <v>49.475459809999997</v>
      </c>
      <c r="F248">
        <v>45.473128750000001</v>
      </c>
      <c r="G248">
        <v>41.680710869999999</v>
      </c>
      <c r="H248">
        <v>38.088336839999997</v>
      </c>
      <c r="I248">
        <v>20.235338710000001</v>
      </c>
      <c r="J248">
        <v>8.0289289999999998</v>
      </c>
      <c r="K248">
        <v>-0.64921954299999995</v>
      </c>
      <c r="L248">
        <v>-10.48498785</v>
      </c>
      <c r="M248">
        <v>-14.41202923</v>
      </c>
      <c r="N248">
        <v>-15.386938109999999</v>
      </c>
      <c r="O248">
        <v>-14.0794789</v>
      </c>
      <c r="P248">
        <v>-11.08311185</v>
      </c>
      <c r="Q248">
        <v>-7.4654727980000004</v>
      </c>
      <c r="R248">
        <v>-3.9328143880000002</v>
      </c>
      <c r="S248">
        <v>4.0660669440000001</v>
      </c>
      <c r="T248">
        <v>71.703833360000004</v>
      </c>
      <c r="U248">
        <v>66.778191239999998</v>
      </c>
      <c r="V248">
        <v>57.279780889999998</v>
      </c>
      <c r="W248">
        <v>44.638088430000003</v>
      </c>
      <c r="X248">
        <v>24.287643630000002</v>
      </c>
      <c r="Y248">
        <v>-0.97717069899999998</v>
      </c>
      <c r="Z248">
        <v>-14.174257880000001</v>
      </c>
      <c r="AA248">
        <v>-22.538680419999999</v>
      </c>
      <c r="AB248">
        <v>-21.56066045</v>
      </c>
      <c r="AC248">
        <v>-16.611358849999998</v>
      </c>
      <c r="AD248">
        <v>-5.0948710559999997</v>
      </c>
      <c r="AE248">
        <v>1.4176062780000001</v>
      </c>
      <c r="AF248">
        <v>55.725741659999997</v>
      </c>
      <c r="AG248">
        <v>52.007902450000003</v>
      </c>
      <c r="AH248">
        <v>44.776042410000002</v>
      </c>
      <c r="AI248">
        <v>35.008184569999997</v>
      </c>
      <c r="AJ248">
        <v>18.864116540000001</v>
      </c>
      <c r="AK248">
        <v>-2.2626846349999998</v>
      </c>
      <c r="AL248">
        <v>-14.138606019999999</v>
      </c>
      <c r="AM248">
        <v>-22.484252600000001</v>
      </c>
      <c r="AN248">
        <v>-21.47179435</v>
      </c>
      <c r="AO248">
        <v>-15.165173080000001</v>
      </c>
      <c r="AP248">
        <v>-0.38039001500000003</v>
      </c>
      <c r="AQ248">
        <v>3.2178420870000002</v>
      </c>
      <c r="AR248">
        <v>55.654332750000002</v>
      </c>
      <c r="AS248">
        <v>51.955131440000002</v>
      </c>
      <c r="AT248">
        <v>44.756204779999997</v>
      </c>
      <c r="AU248">
        <v>35.025198850000002</v>
      </c>
      <c r="AV248">
        <v>18.919232340000001</v>
      </c>
      <c r="AW248">
        <v>-2.217287357</v>
      </c>
      <c r="AX248">
        <v>-14.148824100000001</v>
      </c>
      <c r="AY248">
        <v>-22.607476160000001</v>
      </c>
      <c r="AZ248">
        <v>-21.646645410000001</v>
      </c>
      <c r="BA248">
        <v>-15.322183389999999</v>
      </c>
      <c r="BB248">
        <v>-0.35333917999999997</v>
      </c>
      <c r="BC248">
        <v>3.3343531300000002</v>
      </c>
      <c r="BD248">
        <v>1907.599023</v>
      </c>
      <c r="BE248">
        <v>1907.599023</v>
      </c>
      <c r="BF248">
        <v>1907.599023</v>
      </c>
      <c r="BG248">
        <v>1907.599023</v>
      </c>
      <c r="BH248">
        <v>1468.8512470000001</v>
      </c>
      <c r="BI248">
        <v>1468.8512470000001</v>
      </c>
      <c r="BJ248" t="s">
        <v>65</v>
      </c>
      <c r="BK248" t="s">
        <v>65</v>
      </c>
      <c r="BL248">
        <v>32.884973449999997</v>
      </c>
      <c r="BM248">
        <v>200</v>
      </c>
    </row>
    <row r="249" spans="1:65" x14ac:dyDescent="0.25">
      <c r="A249">
        <v>487</v>
      </c>
      <c r="B249">
        <v>55.670136319999997</v>
      </c>
      <c r="C249">
        <v>50.326484669999999</v>
      </c>
      <c r="D249">
        <v>45.079433330000001</v>
      </c>
      <c r="E249">
        <v>40.104945409999999</v>
      </c>
      <c r="F249">
        <v>35.39038936</v>
      </c>
      <c r="G249">
        <v>30.92369008</v>
      </c>
      <c r="H249">
        <v>26.693304950000002</v>
      </c>
      <c r="I249">
        <v>5.6887317130000001</v>
      </c>
      <c r="J249">
        <v>-8.6600301529999992</v>
      </c>
      <c r="K249">
        <v>-18.80037699</v>
      </c>
      <c r="L249">
        <v>-30.096993040000001</v>
      </c>
      <c r="M249">
        <v>-34.284111549999999</v>
      </c>
      <c r="N249">
        <v>-34.886279620000003</v>
      </c>
      <c r="O249">
        <v>-32.1118205</v>
      </c>
      <c r="P249">
        <v>-26.849469360000001</v>
      </c>
      <c r="Q249">
        <v>-20.749317179999998</v>
      </c>
      <c r="R249">
        <v>-15.88705021</v>
      </c>
      <c r="S249">
        <v>-6.64290351</v>
      </c>
      <c r="T249">
        <v>54.02381793</v>
      </c>
      <c r="U249">
        <v>49.044078450000001</v>
      </c>
      <c r="V249">
        <v>39.43985619</v>
      </c>
      <c r="W249">
        <v>26.65390558</v>
      </c>
      <c r="X249">
        <v>6.0611126239999997</v>
      </c>
      <c r="Y249">
        <v>-19.591009110000002</v>
      </c>
      <c r="Z249">
        <v>-33.010825390000001</v>
      </c>
      <c r="AA249">
        <v>-41.507694119999996</v>
      </c>
      <c r="AB249">
        <v>-40.361407300000003</v>
      </c>
      <c r="AC249">
        <v>-34.871639289999997</v>
      </c>
      <c r="AD249">
        <v>-21.01933756</v>
      </c>
      <c r="AE249">
        <v>-12.51071305</v>
      </c>
      <c r="AF249">
        <v>58.42737305</v>
      </c>
      <c r="AG249">
        <v>52.88553658</v>
      </c>
      <c r="AH249">
        <v>42.237770599999998</v>
      </c>
      <c r="AI249">
        <v>28.15841309</v>
      </c>
      <c r="AJ249">
        <v>5.7842927370000004</v>
      </c>
      <c r="AK249">
        <v>-21.190851630000001</v>
      </c>
      <c r="AL249">
        <v>-34.411863619999998</v>
      </c>
      <c r="AM249">
        <v>-41.131915130000003</v>
      </c>
      <c r="AN249">
        <v>-38.397928870000001</v>
      </c>
      <c r="AO249">
        <v>-31.856156309999999</v>
      </c>
      <c r="AP249">
        <v>-20.462643580000002</v>
      </c>
      <c r="AQ249">
        <v>-15.893650210000001</v>
      </c>
      <c r="AR249">
        <v>58.416755940000002</v>
      </c>
      <c r="AS249">
        <v>52.89333336</v>
      </c>
      <c r="AT249">
        <v>42.27751215</v>
      </c>
      <c r="AU249">
        <v>28.23227121</v>
      </c>
      <c r="AV249">
        <v>5.8867536300000003</v>
      </c>
      <c r="AW249">
        <v>-21.127233289999999</v>
      </c>
      <c r="AX249">
        <v>-34.444578129999996</v>
      </c>
      <c r="AY249">
        <v>-41.37393908</v>
      </c>
      <c r="AZ249">
        <v>-38.784704009999999</v>
      </c>
      <c r="BA249">
        <v>-32.330710189999998</v>
      </c>
      <c r="BB249">
        <v>-20.845400210000001</v>
      </c>
      <c r="BC249">
        <v>-16.15404659</v>
      </c>
      <c r="BD249">
        <v>1754.57475</v>
      </c>
      <c r="BE249">
        <v>1754.57475</v>
      </c>
      <c r="BF249">
        <v>1754.57475</v>
      </c>
      <c r="BG249">
        <v>1754.57475</v>
      </c>
      <c r="BH249">
        <v>1351.0225579999999</v>
      </c>
      <c r="BI249">
        <v>1351.0225579999999</v>
      </c>
      <c r="BJ249" t="s">
        <v>65</v>
      </c>
      <c r="BK249" t="s">
        <v>65</v>
      </c>
      <c r="BL249">
        <v>33.669899999999998</v>
      </c>
      <c r="BM249">
        <v>200</v>
      </c>
    </row>
    <row r="250" spans="1:65" x14ac:dyDescent="0.25">
      <c r="A250">
        <v>488</v>
      </c>
      <c r="B250">
        <v>46.620987880000001</v>
      </c>
      <c r="C250">
        <v>42.442712520000001</v>
      </c>
      <c r="D250">
        <v>38.336670150000003</v>
      </c>
      <c r="E250">
        <v>34.440951759999997</v>
      </c>
      <c r="F250">
        <v>30.746207139999999</v>
      </c>
      <c r="G250">
        <v>27.243484250000002</v>
      </c>
      <c r="H250">
        <v>23.924212489999999</v>
      </c>
      <c r="I250">
        <v>7.4252601279999997</v>
      </c>
      <c r="J250">
        <v>-3.8268324119999999</v>
      </c>
      <c r="K250">
        <v>-11.71610091</v>
      </c>
      <c r="L250">
        <v>-20.190029490000001</v>
      </c>
      <c r="M250">
        <v>-22.744710049999998</v>
      </c>
      <c r="N250">
        <v>-22.2222343</v>
      </c>
      <c r="O250">
        <v>-17.683669439999999</v>
      </c>
      <c r="P250">
        <v>-10.308151349999999</v>
      </c>
      <c r="Q250">
        <v>-2.8779809150000002</v>
      </c>
      <c r="R250">
        <v>0.68425169500000005</v>
      </c>
      <c r="S250">
        <v>3.9934432379999998</v>
      </c>
      <c r="T250">
        <v>50.134475010000003</v>
      </c>
      <c r="U250">
        <v>45.680103979999998</v>
      </c>
      <c r="V250">
        <v>37.177942629999997</v>
      </c>
      <c r="W250">
        <v>26.066911959999999</v>
      </c>
      <c r="X250">
        <v>8.8136103099999996</v>
      </c>
      <c r="Y250">
        <v>-10.81363217</v>
      </c>
      <c r="Z250">
        <v>-19.284651159999999</v>
      </c>
      <c r="AA250">
        <v>-21.486352539999999</v>
      </c>
      <c r="AB250">
        <v>-17.822197060000001</v>
      </c>
      <c r="AC250">
        <v>-12.289378940000001</v>
      </c>
      <c r="AD250">
        <v>-2.9145529620000001</v>
      </c>
      <c r="AE250">
        <v>4.5633430349999999</v>
      </c>
      <c r="AF250">
        <v>47.379407700000002</v>
      </c>
      <c r="AG250">
        <v>42.639397000000002</v>
      </c>
      <c r="AH250">
        <v>33.603518309999998</v>
      </c>
      <c r="AI250">
        <v>21.82459837</v>
      </c>
      <c r="AJ250">
        <v>3.6419549999999998</v>
      </c>
      <c r="AK250">
        <v>-16.650133329999999</v>
      </c>
      <c r="AL250">
        <v>-24.854957750000001</v>
      </c>
      <c r="AM250">
        <v>-25.362151000000001</v>
      </c>
      <c r="AN250">
        <v>-19.73260488</v>
      </c>
      <c r="AO250">
        <v>-11.937961769999999</v>
      </c>
      <c r="AP250">
        <v>-1.5524850880000001</v>
      </c>
      <c r="AQ250">
        <v>3.2831100950000001</v>
      </c>
      <c r="AR250">
        <v>47.378791219999997</v>
      </c>
      <c r="AS250">
        <v>42.646546809999997</v>
      </c>
      <c r="AT250">
        <v>33.623864130000001</v>
      </c>
      <c r="AU250">
        <v>21.858350959999999</v>
      </c>
      <c r="AV250">
        <v>3.6845074680000001</v>
      </c>
      <c r="AW250">
        <v>-16.6304196</v>
      </c>
      <c r="AX250">
        <v>-24.879787950000001</v>
      </c>
      <c r="AY250">
        <v>-25.472774319999999</v>
      </c>
      <c r="AZ250">
        <v>-19.890553279999999</v>
      </c>
      <c r="BA250">
        <v>-12.10349173</v>
      </c>
      <c r="BB250">
        <v>-1.6006341850000001</v>
      </c>
      <c r="BC250">
        <v>3.325515153</v>
      </c>
      <c r="BD250">
        <v>1998.8572879999999</v>
      </c>
      <c r="BE250">
        <v>1998.8572879999999</v>
      </c>
      <c r="BF250">
        <v>1998.8572879999999</v>
      </c>
      <c r="BG250">
        <v>1998.8572879999999</v>
      </c>
      <c r="BH250">
        <v>1539.1201120000001</v>
      </c>
      <c r="BI250">
        <v>1539.1201120000001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25">
      <c r="A251">
        <v>489</v>
      </c>
      <c r="B251">
        <v>34.397339109999997</v>
      </c>
      <c r="C251">
        <v>28.67286855</v>
      </c>
      <c r="D251">
        <v>23.0331002</v>
      </c>
      <c r="E251">
        <v>17.667591470000001</v>
      </c>
      <c r="F251">
        <v>12.56412486</v>
      </c>
      <c r="G251">
        <v>7.7110080630000004</v>
      </c>
      <c r="H251">
        <v>3.0970517489999998</v>
      </c>
      <c r="I251">
        <v>-20.132730540000001</v>
      </c>
      <c r="J251">
        <v>-36.526268389999998</v>
      </c>
      <c r="K251">
        <v>-48.524405190000003</v>
      </c>
      <c r="L251">
        <v>-62.91983785</v>
      </c>
      <c r="M251">
        <v>-69.419149279999999</v>
      </c>
      <c r="N251">
        <v>-71.657796759999997</v>
      </c>
      <c r="O251">
        <v>-70.682058029999993</v>
      </c>
      <c r="P251">
        <v>-66.180259590000006</v>
      </c>
      <c r="Q251">
        <v>-60.325215229999998</v>
      </c>
      <c r="R251">
        <v>-56.310998949999998</v>
      </c>
      <c r="S251">
        <v>-50.195803679999997</v>
      </c>
      <c r="T251">
        <v>40.409043480000001</v>
      </c>
      <c r="U251">
        <v>34.010109120000003</v>
      </c>
      <c r="V251">
        <v>21.744233340000001</v>
      </c>
      <c r="W251">
        <v>5.5898543199999997</v>
      </c>
      <c r="X251">
        <v>-19.89733614</v>
      </c>
      <c r="Y251">
        <v>-50.28628527</v>
      </c>
      <c r="Z251">
        <v>-64.875229630000007</v>
      </c>
      <c r="AA251">
        <v>-72.16047399</v>
      </c>
      <c r="AB251">
        <v>-69.496916229999997</v>
      </c>
      <c r="AC251">
        <v>-63.375888920000001</v>
      </c>
      <c r="AD251">
        <v>-50.842990999999998</v>
      </c>
      <c r="AE251">
        <v>-41.227297970000002</v>
      </c>
      <c r="AF251">
        <v>35.622837660000002</v>
      </c>
      <c r="AG251">
        <v>29.388640379999998</v>
      </c>
      <c r="AH251">
        <v>17.43954943</v>
      </c>
      <c r="AI251">
        <v>1.706431794</v>
      </c>
      <c r="AJ251">
        <v>-23.093525799999998</v>
      </c>
      <c r="AK251">
        <v>-52.539531220000001</v>
      </c>
      <c r="AL251">
        <v>-66.508754769999996</v>
      </c>
      <c r="AM251">
        <v>-72.951694570000001</v>
      </c>
      <c r="AN251">
        <v>-69.700451209999997</v>
      </c>
      <c r="AO251">
        <v>-63.05171146</v>
      </c>
      <c r="AP251">
        <v>-53.021835320000001</v>
      </c>
      <c r="AQ251">
        <v>-49.23526202</v>
      </c>
      <c r="AR251">
        <v>35.51210339</v>
      </c>
      <c r="AS251">
        <v>29.314428029999998</v>
      </c>
      <c r="AT251">
        <v>17.430230519999999</v>
      </c>
      <c r="AU251">
        <v>1.7703149469999999</v>
      </c>
      <c r="AV251">
        <v>-22.953799409999998</v>
      </c>
      <c r="AW251">
        <v>-52.42850748</v>
      </c>
      <c r="AX251">
        <v>-66.547918960000004</v>
      </c>
      <c r="AY251">
        <v>-73.371693550000003</v>
      </c>
      <c r="AZ251">
        <v>-70.429381329999998</v>
      </c>
      <c r="BA251">
        <v>-64.036607070000002</v>
      </c>
      <c r="BB251">
        <v>-54.036378149999997</v>
      </c>
      <c r="BC251">
        <v>-50.065684009999998</v>
      </c>
      <c r="BD251">
        <v>1298.645589</v>
      </c>
      <c r="BE251">
        <v>1298.645589</v>
      </c>
      <c r="BF251">
        <v>1298.645589</v>
      </c>
      <c r="BG251">
        <v>1298.645589</v>
      </c>
      <c r="BH251">
        <v>999.95710380000003</v>
      </c>
      <c r="BI251">
        <v>999.95710380000003</v>
      </c>
      <c r="BJ251" t="s">
        <v>65</v>
      </c>
      <c r="BK251" t="s">
        <v>65</v>
      </c>
      <c r="BL251">
        <v>33.669899999999998</v>
      </c>
      <c r="BM251">
        <v>200</v>
      </c>
    </row>
    <row r="252" spans="1:65" x14ac:dyDescent="0.25">
      <c r="A252">
        <v>490</v>
      </c>
      <c r="B252">
        <v>29.64251067</v>
      </c>
      <c r="C252">
        <v>23.22145635</v>
      </c>
      <c r="D252">
        <v>16.920878269999999</v>
      </c>
      <c r="E252">
        <v>10.952061240000001</v>
      </c>
      <c r="F252">
        <v>5.2996014430000002</v>
      </c>
      <c r="G252">
        <v>-5.1228363999999998E-2</v>
      </c>
      <c r="H252">
        <v>-5.1145078399999999</v>
      </c>
      <c r="I252">
        <v>-30.169248570000001</v>
      </c>
      <c r="J252">
        <v>-47.227008359999999</v>
      </c>
      <c r="K252">
        <v>-59.144148680000001</v>
      </c>
      <c r="L252">
        <v>-72.107045709999994</v>
      </c>
      <c r="M252">
        <v>-76.515744440000006</v>
      </c>
      <c r="N252">
        <v>-76.684118080000005</v>
      </c>
      <c r="O252">
        <v>-72.614953049999997</v>
      </c>
      <c r="P252">
        <v>-66.281466850000001</v>
      </c>
      <c r="Q252">
        <v>-61.178295609999999</v>
      </c>
      <c r="R252">
        <v>-58.96428701</v>
      </c>
      <c r="S252">
        <v>-55.853806239999997</v>
      </c>
      <c r="T252">
        <v>29.739975340000001</v>
      </c>
      <c r="U252">
        <v>23.318511180000002</v>
      </c>
      <c r="V252">
        <v>11.090809950000001</v>
      </c>
      <c r="W252">
        <v>-4.8231396479999997</v>
      </c>
      <c r="X252">
        <v>-29.34565242</v>
      </c>
      <c r="Y252">
        <v>-56.94537072</v>
      </c>
      <c r="Z252">
        <v>-68.594871870000006</v>
      </c>
      <c r="AA252">
        <v>-71.740585400000001</v>
      </c>
      <c r="AB252">
        <v>-67.62730492</v>
      </c>
      <c r="AC252">
        <v>-62.402926630000003</v>
      </c>
      <c r="AD252">
        <v>-56.029945269999999</v>
      </c>
      <c r="AE252">
        <v>-48.440987759999999</v>
      </c>
      <c r="AF252">
        <v>32.166558539999997</v>
      </c>
      <c r="AG252">
        <v>25.43774608</v>
      </c>
      <c r="AH252">
        <v>12.6227175</v>
      </c>
      <c r="AI252">
        <v>-4.0579031280000004</v>
      </c>
      <c r="AJ252">
        <v>-29.753179719999999</v>
      </c>
      <c r="AK252">
        <v>-58.540860860000002</v>
      </c>
      <c r="AL252">
        <v>-70.456796589999996</v>
      </c>
      <c r="AM252">
        <v>-72.690203999999994</v>
      </c>
      <c r="AN252">
        <v>-67.028384419999995</v>
      </c>
      <c r="AO252">
        <v>-59.689163630000003</v>
      </c>
      <c r="AP252">
        <v>-52.25415752</v>
      </c>
      <c r="AQ252">
        <v>-47.785806960000002</v>
      </c>
      <c r="AR252">
        <v>32.087482649999998</v>
      </c>
      <c r="AS252">
        <v>25.390649400000001</v>
      </c>
      <c r="AT252">
        <v>12.63218294</v>
      </c>
      <c r="AU252">
        <v>-3.9853172369999998</v>
      </c>
      <c r="AV252">
        <v>-29.617846870000001</v>
      </c>
      <c r="AW252">
        <v>-58.441097880000001</v>
      </c>
      <c r="AX252">
        <v>-70.502276469999998</v>
      </c>
      <c r="AY252">
        <v>-73.098127469999994</v>
      </c>
      <c r="AZ252">
        <v>-67.731000570000006</v>
      </c>
      <c r="BA252">
        <v>-60.639286220000002</v>
      </c>
      <c r="BB252">
        <v>-53.240700650000001</v>
      </c>
      <c r="BC252">
        <v>-48.607058709999997</v>
      </c>
      <c r="BD252">
        <v>1243.033457</v>
      </c>
      <c r="BE252">
        <v>1243.033457</v>
      </c>
      <c r="BF252">
        <v>1243.033457</v>
      </c>
      <c r="BG252">
        <v>1243.033457</v>
      </c>
      <c r="BH252">
        <v>957.13576179999995</v>
      </c>
      <c r="BI252">
        <v>957.13576179999995</v>
      </c>
      <c r="BJ252" t="s">
        <v>65</v>
      </c>
      <c r="BK252" t="s">
        <v>65</v>
      </c>
      <c r="BL252">
        <v>33.669899999999998</v>
      </c>
      <c r="BM252">
        <v>200</v>
      </c>
    </row>
    <row r="253" spans="1:65" x14ac:dyDescent="0.25">
      <c r="A253">
        <v>491</v>
      </c>
      <c r="B253">
        <v>19.231981609999998</v>
      </c>
      <c r="C253">
        <v>11.20839404</v>
      </c>
      <c r="D253">
        <v>3.3826919900000001</v>
      </c>
      <c r="E253">
        <v>-3.9843426649999998</v>
      </c>
      <c r="F253">
        <v>-10.915810410000001</v>
      </c>
      <c r="G253">
        <v>-17.433745779999999</v>
      </c>
      <c r="H253">
        <v>-23.559164429999999</v>
      </c>
      <c r="I253">
        <v>-53.128256069999999</v>
      </c>
      <c r="J253">
        <v>-72.287372980000001</v>
      </c>
      <c r="K253">
        <v>-84.847820060000004</v>
      </c>
      <c r="L253">
        <v>-96.853637939999999</v>
      </c>
      <c r="M253">
        <v>-99.470540339999999</v>
      </c>
      <c r="N253">
        <v>-98.269909670000004</v>
      </c>
      <c r="O253">
        <v>-93.946946460000007</v>
      </c>
      <c r="P253">
        <v>-91.5375193</v>
      </c>
      <c r="Q253">
        <v>-93.690765720000002</v>
      </c>
      <c r="R253">
        <v>-93.886515610000004</v>
      </c>
      <c r="S253">
        <v>-85.588499909999996</v>
      </c>
      <c r="T253">
        <v>16.59340581</v>
      </c>
      <c r="U253">
        <v>9.4602771840000006</v>
      </c>
      <c r="V253">
        <v>-4.1048531979999998</v>
      </c>
      <c r="W253">
        <v>-21.718165939999999</v>
      </c>
      <c r="X253">
        <v>-48.733473099999998</v>
      </c>
      <c r="Y253">
        <v>-78.858992700000002</v>
      </c>
      <c r="Z253">
        <v>-91.259249330000003</v>
      </c>
      <c r="AA253">
        <v>-94.141754509999998</v>
      </c>
      <c r="AB253">
        <v>-89.613399279999996</v>
      </c>
      <c r="AC253">
        <v>-84.624633990000007</v>
      </c>
      <c r="AD253">
        <v>-81.061181559999994</v>
      </c>
      <c r="AE253">
        <v>-75.13740799</v>
      </c>
      <c r="AF253">
        <v>17.548394869999999</v>
      </c>
      <c r="AG253">
        <v>9.6821705340000008</v>
      </c>
      <c r="AH253">
        <v>-5.2361860350000002</v>
      </c>
      <c r="AI253">
        <v>-24.507896429999999</v>
      </c>
      <c r="AJ253">
        <v>-53.74482837</v>
      </c>
      <c r="AK253">
        <v>-85.311660540000005</v>
      </c>
      <c r="AL253">
        <v>-97.163248150000001</v>
      </c>
      <c r="AM253">
        <v>-97.196610919999998</v>
      </c>
      <c r="AN253">
        <v>-90.200223750000006</v>
      </c>
      <c r="AO253">
        <v>-83.358413369999994</v>
      </c>
      <c r="AP253">
        <v>-81.092587089999995</v>
      </c>
      <c r="AQ253">
        <v>-77.290966990000001</v>
      </c>
      <c r="AR253">
        <v>22.85913468</v>
      </c>
      <c r="AS253">
        <v>14.75903763</v>
      </c>
      <c r="AT253">
        <v>-0.61614484999999997</v>
      </c>
      <c r="AU253">
        <v>-20.51009342</v>
      </c>
      <c r="AV253">
        <v>-50.796251060000003</v>
      </c>
      <c r="AW253">
        <v>-83.819923380000006</v>
      </c>
      <c r="AX253">
        <v>-96.625035339999997</v>
      </c>
      <c r="AY253">
        <v>-97.740587739999995</v>
      </c>
      <c r="AZ253">
        <v>-91.303976000000006</v>
      </c>
      <c r="BA253">
        <v>-84.920517329999996</v>
      </c>
      <c r="BB253">
        <v>-83.287471710000005</v>
      </c>
      <c r="BC253">
        <v>-79.854173650000007</v>
      </c>
      <c r="BD253">
        <v>932.00153179999995</v>
      </c>
      <c r="BE253">
        <v>932.00153179999995</v>
      </c>
      <c r="BF253">
        <v>932.00153179999995</v>
      </c>
      <c r="BG253">
        <v>932.00153179999995</v>
      </c>
      <c r="BH253">
        <v>717.64117950000002</v>
      </c>
      <c r="BI253">
        <v>717.64117950000002</v>
      </c>
      <c r="BJ253" t="s">
        <v>65</v>
      </c>
      <c r="BK253" t="s">
        <v>65</v>
      </c>
      <c r="BL253">
        <v>33.669899999999998</v>
      </c>
      <c r="BM253">
        <v>200</v>
      </c>
    </row>
    <row r="254" spans="1:65" x14ac:dyDescent="0.25">
      <c r="A254">
        <v>492</v>
      </c>
      <c r="B254">
        <v>-21.187612900000001</v>
      </c>
      <c r="C254">
        <v>-25.128395250000001</v>
      </c>
      <c r="D254">
        <v>-28.9775052</v>
      </c>
      <c r="E254">
        <v>-32.606627580000001</v>
      </c>
      <c r="F254">
        <v>-36.026792520000001</v>
      </c>
      <c r="G254">
        <v>-39.24852001</v>
      </c>
      <c r="H254">
        <v>-42.281842400000002</v>
      </c>
      <c r="I254">
        <v>-57.030890300000003</v>
      </c>
      <c r="J254">
        <v>-66.774440499999997</v>
      </c>
      <c r="K254">
        <v>-73.323909990000004</v>
      </c>
      <c r="L254">
        <v>-80.040029140000001</v>
      </c>
      <c r="M254">
        <v>-82.096795889999996</v>
      </c>
      <c r="N254">
        <v>-82.134736910000001</v>
      </c>
      <c r="O254">
        <v>-80.685228969999997</v>
      </c>
      <c r="P254">
        <v>-79.125566980000002</v>
      </c>
      <c r="Q254">
        <v>-77.241963709999993</v>
      </c>
      <c r="R254">
        <v>-73.330367609999996</v>
      </c>
      <c r="S254">
        <v>-61.52810625</v>
      </c>
      <c r="T254">
        <v>-24.65906163</v>
      </c>
      <c r="U254">
        <v>-28.591402169999999</v>
      </c>
      <c r="V254">
        <v>-36.021968989999998</v>
      </c>
      <c r="W254">
        <v>-45.555132589999999</v>
      </c>
      <c r="X254">
        <v>-59.801461840000002</v>
      </c>
      <c r="Y254">
        <v>-74.528481659999997</v>
      </c>
      <c r="Z254">
        <v>-79.164285340000006</v>
      </c>
      <c r="AA254">
        <v>-76.775648309999994</v>
      </c>
      <c r="AB254">
        <v>-71.335675899999998</v>
      </c>
      <c r="AC254">
        <v>-65.76550666</v>
      </c>
      <c r="AD254">
        <v>-59.347540250000002</v>
      </c>
      <c r="AE254">
        <v>-53.114143220000003</v>
      </c>
      <c r="AF254">
        <v>-6.6987072049999998</v>
      </c>
      <c r="AG254">
        <v>-12.87231688</v>
      </c>
      <c r="AH254">
        <v>-24.467344520000001</v>
      </c>
      <c r="AI254">
        <v>-39.17656684</v>
      </c>
      <c r="AJ254">
        <v>-60.635028519999999</v>
      </c>
      <c r="AK254">
        <v>-81.205934429999999</v>
      </c>
      <c r="AL254">
        <v>-86.019272029999996</v>
      </c>
      <c r="AM254">
        <v>-79.150493319999995</v>
      </c>
      <c r="AN254">
        <v>-70.141697129999997</v>
      </c>
      <c r="AO254">
        <v>-63.542361509999999</v>
      </c>
      <c r="AP254">
        <v>-63.433204549999999</v>
      </c>
      <c r="AQ254">
        <v>-57.780821400000001</v>
      </c>
      <c r="AR254">
        <v>-7.6414527410000002</v>
      </c>
      <c r="AS254">
        <v>-13.529794730000001</v>
      </c>
      <c r="AT254">
        <v>-24.60152227</v>
      </c>
      <c r="AU254">
        <v>-38.67682439</v>
      </c>
      <c r="AV254">
        <v>-59.307192880000002</v>
      </c>
      <c r="AW254">
        <v>-79.382562199999995</v>
      </c>
      <c r="AX254">
        <v>-84.46051301</v>
      </c>
      <c r="AY254">
        <v>-78.655136429999999</v>
      </c>
      <c r="AZ254">
        <v>-70.422345770000007</v>
      </c>
      <c r="BA254">
        <v>-64.187919840000006</v>
      </c>
      <c r="BB254">
        <v>-63.579382469999999</v>
      </c>
      <c r="BC254">
        <v>-58.329112199999997</v>
      </c>
      <c r="BD254">
        <v>1189.6781329999999</v>
      </c>
      <c r="BE254">
        <v>1189.6781329999999</v>
      </c>
      <c r="BF254">
        <v>1189.6781329999999</v>
      </c>
      <c r="BG254">
        <v>1189.6781329999999</v>
      </c>
      <c r="BH254">
        <v>916.05216259999997</v>
      </c>
      <c r="BI254">
        <v>916.05216259999997</v>
      </c>
      <c r="BJ254" t="s">
        <v>65</v>
      </c>
      <c r="BK254" t="s">
        <v>65</v>
      </c>
      <c r="BL254">
        <v>33.669899999999998</v>
      </c>
      <c r="BM254">
        <v>200</v>
      </c>
    </row>
    <row r="255" spans="1:65" x14ac:dyDescent="0.25">
      <c r="A255">
        <v>493</v>
      </c>
      <c r="B255">
        <v>-28.92176499</v>
      </c>
      <c r="C255">
        <v>-30.779377870000001</v>
      </c>
      <c r="D255">
        <v>-32.610761439999997</v>
      </c>
      <c r="E255">
        <v>-34.35461359</v>
      </c>
      <c r="F255">
        <v>-36.015071599999999</v>
      </c>
      <c r="G255">
        <v>-37.596085049999999</v>
      </c>
      <c r="H255">
        <v>-39.10142407</v>
      </c>
      <c r="I255">
        <v>-46.734728420000003</v>
      </c>
      <c r="J255">
        <v>-52.270797309999999</v>
      </c>
      <c r="K255">
        <v>-56.456189510000002</v>
      </c>
      <c r="L255">
        <v>-61.958348700000002</v>
      </c>
      <c r="M255">
        <v>-65.143122520000006</v>
      </c>
      <c r="N255">
        <v>-67.073115770000001</v>
      </c>
      <c r="O255">
        <v>-69.142761629999995</v>
      </c>
      <c r="P255">
        <v>-70.335222400000006</v>
      </c>
      <c r="Q255">
        <v>-69.690772140000007</v>
      </c>
      <c r="R255">
        <v>-67.018380820000004</v>
      </c>
      <c r="S255">
        <v>-59.753234050000003</v>
      </c>
      <c r="T255">
        <v>-34.17372572</v>
      </c>
      <c r="U255">
        <v>-35.639695189999998</v>
      </c>
      <c r="V255">
        <v>-38.448597210000003</v>
      </c>
      <c r="W255">
        <v>-42.145826800000002</v>
      </c>
      <c r="X255">
        <v>-47.97575526</v>
      </c>
      <c r="Y255">
        <v>-55.011156</v>
      </c>
      <c r="Z255">
        <v>-58.436687139999997</v>
      </c>
      <c r="AA255">
        <v>-60.347873120000003</v>
      </c>
      <c r="AB255">
        <v>-59.882013550000003</v>
      </c>
      <c r="AC255">
        <v>-58.395408199999999</v>
      </c>
      <c r="AD255">
        <v>-53.397415899999999</v>
      </c>
      <c r="AE255">
        <v>-48.64707636</v>
      </c>
      <c r="AF255">
        <v>-27.92912973</v>
      </c>
      <c r="AG255">
        <v>-31.036164119999999</v>
      </c>
      <c r="AH255">
        <v>-36.906800990000001</v>
      </c>
      <c r="AI255">
        <v>-44.438579539999999</v>
      </c>
      <c r="AJ255">
        <v>-55.699880829999998</v>
      </c>
      <c r="AK255">
        <v>-67.387724849999998</v>
      </c>
      <c r="AL255">
        <v>-71.250203389999996</v>
      </c>
      <c r="AM255">
        <v>-70.046182040000005</v>
      </c>
      <c r="AN255">
        <v>-66.636262000000002</v>
      </c>
      <c r="AO255">
        <v>-63.535284429999997</v>
      </c>
      <c r="AP255">
        <v>-61.783168019999998</v>
      </c>
      <c r="AQ255">
        <v>-59.03575609</v>
      </c>
      <c r="AR255">
        <v>-24.945034870000001</v>
      </c>
      <c r="AS255">
        <v>-27.829071540000001</v>
      </c>
      <c r="AT255">
        <v>-33.294540679999997</v>
      </c>
      <c r="AU255">
        <v>-40.345488160000002</v>
      </c>
      <c r="AV255">
        <v>-51.014913710000002</v>
      </c>
      <c r="AW255">
        <v>-62.485222800000003</v>
      </c>
      <c r="AX255">
        <v>-66.76772837</v>
      </c>
      <c r="AY255">
        <v>-66.839026439999998</v>
      </c>
      <c r="AZ255">
        <v>-64.436642230000004</v>
      </c>
      <c r="BA255">
        <v>-62.098956200000003</v>
      </c>
      <c r="BB255">
        <v>-60.849346099999998</v>
      </c>
      <c r="BC255">
        <v>-58.894335310000002</v>
      </c>
      <c r="BD255">
        <v>1351.1592450000001</v>
      </c>
      <c r="BE255">
        <v>1351.1592450000001</v>
      </c>
      <c r="BF255">
        <v>1351.1592450000001</v>
      </c>
      <c r="BG255">
        <v>1351.1592450000001</v>
      </c>
      <c r="BH255">
        <v>1040.392619</v>
      </c>
      <c r="BI255">
        <v>1040.392619</v>
      </c>
      <c r="BJ255" t="s">
        <v>65</v>
      </c>
      <c r="BK255" t="s">
        <v>65</v>
      </c>
      <c r="BL255">
        <v>33.468927460000003</v>
      </c>
      <c r="BM255">
        <v>200</v>
      </c>
    </row>
    <row r="256" spans="1:65" x14ac:dyDescent="0.25">
      <c r="A256">
        <v>494</v>
      </c>
      <c r="B256">
        <v>-34.126071250000003</v>
      </c>
      <c r="C256">
        <v>-38.49085874</v>
      </c>
      <c r="D256">
        <v>-42.783047860000003</v>
      </c>
      <c r="E256">
        <v>-46.859121600000002</v>
      </c>
      <c r="F256">
        <v>-50.729485150000002</v>
      </c>
      <c r="G256">
        <v>-54.404070840000003</v>
      </c>
      <c r="H256">
        <v>-57.892358819999998</v>
      </c>
      <c r="I256">
        <v>-75.388580090000005</v>
      </c>
      <c r="J256">
        <v>-87.80291072</v>
      </c>
      <c r="K256">
        <v>-96.945213019999997</v>
      </c>
      <c r="L256">
        <v>-108.4263685</v>
      </c>
      <c r="M256">
        <v>-114.60043020000001</v>
      </c>
      <c r="N256">
        <v>-118.1112492</v>
      </c>
      <c r="O256">
        <v>-121.96149130000001</v>
      </c>
      <c r="P256">
        <v>-125.54584269999999</v>
      </c>
      <c r="Q256">
        <v>-128.81560329999999</v>
      </c>
      <c r="R256">
        <v>-128.62901289999999</v>
      </c>
      <c r="S256">
        <v>-122.8587273</v>
      </c>
      <c r="T256">
        <v>-32.259944869999998</v>
      </c>
      <c r="U256">
        <v>-36.93956481</v>
      </c>
      <c r="V256">
        <v>-45.900349470000002</v>
      </c>
      <c r="W256">
        <v>-57.684149660000003</v>
      </c>
      <c r="X256">
        <v>-76.247453899999996</v>
      </c>
      <c r="Y256">
        <v>-98.638347890000006</v>
      </c>
      <c r="Z256">
        <v>-109.7784753</v>
      </c>
      <c r="AA256">
        <v>-117.15947989999999</v>
      </c>
      <c r="AB256">
        <v>-118.07737590000001</v>
      </c>
      <c r="AC256">
        <v>-118.1207869</v>
      </c>
      <c r="AD256">
        <v>-118.8896538</v>
      </c>
      <c r="AE256">
        <v>-117.0218893</v>
      </c>
      <c r="AF256">
        <v>-42.105203109999998</v>
      </c>
      <c r="AG256">
        <v>-47.327668129999999</v>
      </c>
      <c r="AH256">
        <v>-57.262739949999997</v>
      </c>
      <c r="AI256">
        <v>-70.174913279999998</v>
      </c>
      <c r="AJ256">
        <v>-90.042643240000004</v>
      </c>
      <c r="AK256">
        <v>-112.6495311</v>
      </c>
      <c r="AL256">
        <v>-122.6838188</v>
      </c>
      <c r="AM256">
        <v>-127.561041</v>
      </c>
      <c r="AN256">
        <v>-127.4456299</v>
      </c>
      <c r="AO256">
        <v>-128.15912080000001</v>
      </c>
      <c r="AP256">
        <v>-134.05584300000001</v>
      </c>
      <c r="AQ256">
        <v>-133.54467779999999</v>
      </c>
      <c r="AR256">
        <v>-39.76826105</v>
      </c>
      <c r="AS256">
        <v>-44.924974409999997</v>
      </c>
      <c r="AT256">
        <v>-54.728750740000002</v>
      </c>
      <c r="AU256">
        <v>-67.456447960000006</v>
      </c>
      <c r="AV256">
        <v>-87.002030289999993</v>
      </c>
      <c r="AW256">
        <v>-109.1455534</v>
      </c>
      <c r="AX256">
        <v>-118.9414987</v>
      </c>
      <c r="AY256">
        <v>-123.8515627</v>
      </c>
      <c r="AZ256">
        <v>-124.16242750000001</v>
      </c>
      <c r="BA256">
        <v>-125.7253673</v>
      </c>
      <c r="BB256">
        <v>-133.4382516</v>
      </c>
      <c r="BC256">
        <v>-133.3502111</v>
      </c>
      <c r="BD256">
        <v>759.4858352</v>
      </c>
      <c r="BE256">
        <v>759.4858352</v>
      </c>
      <c r="BF256">
        <v>759.4858352</v>
      </c>
      <c r="BG256">
        <v>759.4858352</v>
      </c>
      <c r="BH256">
        <v>584.80409310000005</v>
      </c>
      <c r="BI256">
        <v>584.80409310000005</v>
      </c>
      <c r="BJ256" t="s">
        <v>65</v>
      </c>
      <c r="BK256" t="s">
        <v>65</v>
      </c>
      <c r="BL256">
        <v>32.97819887</v>
      </c>
      <c r="BM256">
        <v>200</v>
      </c>
    </row>
    <row r="257" spans="1:65" x14ac:dyDescent="0.25">
      <c r="A257">
        <v>495</v>
      </c>
      <c r="B257">
        <v>-62.542810979999999</v>
      </c>
      <c r="C257">
        <v>-62.127676870000002</v>
      </c>
      <c r="D257">
        <v>-61.755659639999998</v>
      </c>
      <c r="E257">
        <v>-61.438429159999998</v>
      </c>
      <c r="F257">
        <v>-61.172509130000002</v>
      </c>
      <c r="G257">
        <v>-60.954599229999999</v>
      </c>
      <c r="H257">
        <v>-60.781567039999999</v>
      </c>
      <c r="I257">
        <v>-60.529656680000002</v>
      </c>
      <c r="J257">
        <v>-61.294413890000001</v>
      </c>
      <c r="K257">
        <v>-62.619196129999999</v>
      </c>
      <c r="L257">
        <v>-65.993677779999999</v>
      </c>
      <c r="M257">
        <v>-69.357571930000006</v>
      </c>
      <c r="N257">
        <v>-72.152047199999998</v>
      </c>
      <c r="O257">
        <v>-75.559845879999997</v>
      </c>
      <c r="P257">
        <v>-76.537784779999996</v>
      </c>
      <c r="Q257">
        <v>-74.321050290000002</v>
      </c>
      <c r="R257">
        <v>-72.460982869999995</v>
      </c>
      <c r="S257">
        <v>-72.302188670000007</v>
      </c>
      <c r="T257">
        <v>-53.1427269</v>
      </c>
      <c r="U257">
        <v>-53.909076499999998</v>
      </c>
      <c r="V257">
        <v>-55.383025250000003</v>
      </c>
      <c r="W257">
        <v>-57.337377760000003</v>
      </c>
      <c r="X257">
        <v>-60.470692390000004</v>
      </c>
      <c r="Y257">
        <v>-64.509168990000006</v>
      </c>
      <c r="Z257">
        <v>-66.764011460000006</v>
      </c>
      <c r="AA257">
        <v>-68.856192399999998</v>
      </c>
      <c r="AB257">
        <v>-69.671835799999997</v>
      </c>
      <c r="AC257">
        <v>-70.281389809999993</v>
      </c>
      <c r="AD257">
        <v>-70.994879299999994</v>
      </c>
      <c r="AE257">
        <v>-71.668946230000003</v>
      </c>
      <c r="AF257">
        <v>-60.604927510000003</v>
      </c>
      <c r="AG257">
        <v>-62.104983410000003</v>
      </c>
      <c r="AH257">
        <v>-64.910364439999995</v>
      </c>
      <c r="AI257">
        <v>-68.443440100000004</v>
      </c>
      <c r="AJ257">
        <v>-73.532095040000002</v>
      </c>
      <c r="AK257">
        <v>-78.391976290000002</v>
      </c>
      <c r="AL257">
        <v>-79.673664360000004</v>
      </c>
      <c r="AM257">
        <v>-79.083423100000005</v>
      </c>
      <c r="AN257">
        <v>-78.634471629999993</v>
      </c>
      <c r="AO257">
        <v>-79.744670819999996</v>
      </c>
      <c r="AP257">
        <v>-84.457837220000002</v>
      </c>
      <c r="AQ257">
        <v>-84.37778625</v>
      </c>
      <c r="AR257">
        <v>-60.021825479999997</v>
      </c>
      <c r="AS257">
        <v>-61.254329560000002</v>
      </c>
      <c r="AT257">
        <v>-63.55655908</v>
      </c>
      <c r="AU257">
        <v>-66.450029310000005</v>
      </c>
      <c r="AV257">
        <v>-70.602758210000005</v>
      </c>
      <c r="AW257">
        <v>-74.558969989999994</v>
      </c>
      <c r="AX257">
        <v>-75.641329549999995</v>
      </c>
      <c r="AY257">
        <v>-75.43079822</v>
      </c>
      <c r="AZ257">
        <v>-75.506617370000001</v>
      </c>
      <c r="BA257">
        <v>-77.113275439999995</v>
      </c>
      <c r="BB257">
        <v>-82.175709769999997</v>
      </c>
      <c r="BC257">
        <v>-82.396401310000002</v>
      </c>
      <c r="BD257">
        <v>1265.947664</v>
      </c>
      <c r="BE257">
        <v>1265.947664</v>
      </c>
      <c r="BF257">
        <v>1265.947664</v>
      </c>
      <c r="BG257">
        <v>1265.947664</v>
      </c>
      <c r="BH257">
        <v>974.77970140000002</v>
      </c>
      <c r="BI257">
        <v>974.77970140000002</v>
      </c>
      <c r="BJ257" t="s">
        <v>65</v>
      </c>
      <c r="BK257" t="s">
        <v>65</v>
      </c>
      <c r="BL257">
        <v>33.669899999999998</v>
      </c>
      <c r="BM257">
        <v>200</v>
      </c>
    </row>
    <row r="258" spans="1:65" x14ac:dyDescent="0.25">
      <c r="A258">
        <v>496</v>
      </c>
      <c r="B258">
        <v>-95.501422539999993</v>
      </c>
      <c r="C258">
        <v>-93.479656879999993</v>
      </c>
      <c r="D258">
        <v>-91.537453260000007</v>
      </c>
      <c r="E258">
        <v>-89.738902080000003</v>
      </c>
      <c r="F258">
        <v>-88.076145949999997</v>
      </c>
      <c r="G258">
        <v>-86.541703229999996</v>
      </c>
      <c r="H258">
        <v>-85.128451179999999</v>
      </c>
      <c r="I258">
        <v>-78.836368579999998</v>
      </c>
      <c r="J258">
        <v>-75.631551049999999</v>
      </c>
      <c r="K258">
        <v>-74.293844550000003</v>
      </c>
      <c r="L258">
        <v>-74.985742450000004</v>
      </c>
      <c r="M258">
        <v>-77.603674479999995</v>
      </c>
      <c r="N258">
        <v>-80.48702231</v>
      </c>
      <c r="O258">
        <v>-84.632584109999996</v>
      </c>
      <c r="P258">
        <v>-86.102122550000004</v>
      </c>
      <c r="Q258">
        <v>-83.446237620000005</v>
      </c>
      <c r="R258">
        <v>-81.378037789999993</v>
      </c>
      <c r="S258">
        <v>-82.449800229999994</v>
      </c>
      <c r="T258">
        <v>-91.744579329999993</v>
      </c>
      <c r="U258">
        <v>-90.479112279999995</v>
      </c>
      <c r="V258">
        <v>-88.105655290000001</v>
      </c>
      <c r="W258">
        <v>-85.102400279999998</v>
      </c>
      <c r="X258">
        <v>-80.744424749999993</v>
      </c>
      <c r="Y258">
        <v>-76.783424269999998</v>
      </c>
      <c r="Z258">
        <v>-76.00623727</v>
      </c>
      <c r="AA258">
        <v>-77.652202009999996</v>
      </c>
      <c r="AB258">
        <v>-79.327671129999999</v>
      </c>
      <c r="AC258">
        <v>-79.994516129999994</v>
      </c>
      <c r="AD258">
        <v>-77.851045810000002</v>
      </c>
      <c r="AE258">
        <v>-79.233660409999999</v>
      </c>
      <c r="AF258">
        <v>-88.093125270000002</v>
      </c>
      <c r="AG258">
        <v>-88.003662219999995</v>
      </c>
      <c r="AH258">
        <v>-87.809393850000006</v>
      </c>
      <c r="AI258">
        <v>-87.501789160000001</v>
      </c>
      <c r="AJ258">
        <v>-86.86621289</v>
      </c>
      <c r="AK258">
        <v>-85.851928340000001</v>
      </c>
      <c r="AL258">
        <v>-85.195699250000004</v>
      </c>
      <c r="AM258">
        <v>-84.997282970000001</v>
      </c>
      <c r="AN258">
        <v>-85.725313970000002</v>
      </c>
      <c r="AO258">
        <v>-87.286057080000006</v>
      </c>
      <c r="AP258">
        <v>-90.30043044</v>
      </c>
      <c r="AQ258">
        <v>-91.856064029999999</v>
      </c>
      <c r="AR258">
        <v>-88.309289989999996</v>
      </c>
      <c r="AS258">
        <v>-88.247485859999998</v>
      </c>
      <c r="AT258">
        <v>-88.095466869999996</v>
      </c>
      <c r="AU258">
        <v>-87.817933049999994</v>
      </c>
      <c r="AV258">
        <v>-87.148609010000001</v>
      </c>
      <c r="AW258">
        <v>-85.841480290000007</v>
      </c>
      <c r="AX258">
        <v>-84.780452990000001</v>
      </c>
      <c r="AY258">
        <v>-83.829589420000005</v>
      </c>
      <c r="AZ258">
        <v>-84.060627539999999</v>
      </c>
      <c r="BA258">
        <v>-85.289815610000005</v>
      </c>
      <c r="BB258">
        <v>-88.352611629999998</v>
      </c>
      <c r="BC258">
        <v>-90.043280350000003</v>
      </c>
      <c r="BD258">
        <v>1205.812488</v>
      </c>
      <c r="BE258">
        <v>1205.812488</v>
      </c>
      <c r="BF258">
        <v>1205.812488</v>
      </c>
      <c r="BG258">
        <v>1205.812488</v>
      </c>
      <c r="BH258">
        <v>928.47561580000001</v>
      </c>
      <c r="BI258">
        <v>928.47561580000001</v>
      </c>
      <c r="BJ258" t="s">
        <v>65</v>
      </c>
      <c r="BK258" t="s">
        <v>65</v>
      </c>
      <c r="BL258">
        <v>33.669899999999998</v>
      </c>
      <c r="BM258">
        <v>200</v>
      </c>
    </row>
    <row r="259" spans="1:65" x14ac:dyDescent="0.25">
      <c r="A259">
        <v>497</v>
      </c>
      <c r="B259">
        <v>-82.035019300000002</v>
      </c>
      <c r="C259">
        <v>-78.578703200000007</v>
      </c>
      <c r="D259">
        <v>-75.222698550000004</v>
      </c>
      <c r="E259">
        <v>-72.078360910000001</v>
      </c>
      <c r="F259">
        <v>-69.13455811</v>
      </c>
      <c r="G259">
        <v>-66.380683739999995</v>
      </c>
      <c r="H259">
        <v>-63.80663363</v>
      </c>
      <c r="I259">
        <v>-51.63063459</v>
      </c>
      <c r="J259">
        <v>-44.172946459999999</v>
      </c>
      <c r="K259">
        <v>-39.60739169</v>
      </c>
      <c r="L259">
        <v>-35.997712309999997</v>
      </c>
      <c r="M259">
        <v>-36.011591770000003</v>
      </c>
      <c r="N259">
        <v>-37.178756509999999</v>
      </c>
      <c r="O259">
        <v>-39.112621230000002</v>
      </c>
      <c r="P259">
        <v>-38.589823350000003</v>
      </c>
      <c r="Q259">
        <v>-34.745799529999999</v>
      </c>
      <c r="R259">
        <v>-33.277351770000003</v>
      </c>
      <c r="S259">
        <v>-37.480547919999999</v>
      </c>
      <c r="T259">
        <v>-84.292856729999997</v>
      </c>
      <c r="U259">
        <v>-81.009453269999995</v>
      </c>
      <c r="V259">
        <v>-74.742820350000002</v>
      </c>
      <c r="W259">
        <v>-66.552436599999993</v>
      </c>
      <c r="X259">
        <v>-53.819556409999997</v>
      </c>
      <c r="Y259">
        <v>-39.267797219999999</v>
      </c>
      <c r="Z259">
        <v>-32.77241729</v>
      </c>
      <c r="AA259">
        <v>-30.138245340000001</v>
      </c>
      <c r="AB259">
        <v>-31.337248679999998</v>
      </c>
      <c r="AC259">
        <v>-32.961022710000002</v>
      </c>
      <c r="AD259">
        <v>-34.02563868</v>
      </c>
      <c r="AE259">
        <v>-37.24503867</v>
      </c>
      <c r="AF259">
        <v>-85.985374489999998</v>
      </c>
      <c r="AG259">
        <v>-82.650045430000006</v>
      </c>
      <c r="AH259">
        <v>-76.29896325</v>
      </c>
      <c r="AI259">
        <v>-68.033861979999998</v>
      </c>
      <c r="AJ259">
        <v>-55.30300664</v>
      </c>
      <c r="AK259">
        <v>-41.124443669999998</v>
      </c>
      <c r="AL259">
        <v>-35.27545791</v>
      </c>
      <c r="AM259">
        <v>-34.01617074</v>
      </c>
      <c r="AN259">
        <v>-36.337970689999999</v>
      </c>
      <c r="AO259">
        <v>-38.897191489999997</v>
      </c>
      <c r="AP259">
        <v>-39.37479854</v>
      </c>
      <c r="AQ259">
        <v>-40.943024010000002</v>
      </c>
      <c r="AR259">
        <v>-88.403513469999993</v>
      </c>
      <c r="AS259">
        <v>-84.850580410000006</v>
      </c>
      <c r="AT259">
        <v>-78.067938479999995</v>
      </c>
      <c r="AU259">
        <v>-69.200413190000006</v>
      </c>
      <c r="AV259">
        <v>-55.412443699999997</v>
      </c>
      <c r="AW259">
        <v>-39.660555420000001</v>
      </c>
      <c r="AX259">
        <v>-32.738358239999997</v>
      </c>
      <c r="AY259">
        <v>-30.315409370000001</v>
      </c>
      <c r="AZ259">
        <v>-32.226699070000002</v>
      </c>
      <c r="BA259">
        <v>-34.791117180000001</v>
      </c>
      <c r="BB259">
        <v>-36.057105829999998</v>
      </c>
      <c r="BC259">
        <v>-37.953976130000001</v>
      </c>
      <c r="BD259">
        <v>1704.966259</v>
      </c>
      <c r="BE259">
        <v>1704.966259</v>
      </c>
      <c r="BF259">
        <v>1704.966259</v>
      </c>
      <c r="BG259">
        <v>1704.966259</v>
      </c>
      <c r="BH259">
        <v>1312.8240189999999</v>
      </c>
      <c r="BI259">
        <v>1312.8240189999999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56439999998</v>
      </c>
      <c r="C260">
        <v>-69.383661989999993</v>
      </c>
      <c r="D260">
        <v>-65.572631079999994</v>
      </c>
      <c r="E260">
        <v>-61.987826929999997</v>
      </c>
      <c r="F260">
        <v>-58.617527539999998</v>
      </c>
      <c r="G260">
        <v>-55.450562640000001</v>
      </c>
      <c r="H260">
        <v>-52.476289090000002</v>
      </c>
      <c r="I260">
        <v>-38.141840289999998</v>
      </c>
      <c r="J260">
        <v>-28.935721340000001</v>
      </c>
      <c r="K260">
        <v>-22.874821950000001</v>
      </c>
      <c r="L260">
        <v>-16.89416074</v>
      </c>
      <c r="M260">
        <v>-15.126922459999999</v>
      </c>
      <c r="N260">
        <v>-14.930139520000001</v>
      </c>
      <c r="O260">
        <v>-15.02378933</v>
      </c>
      <c r="P260">
        <v>-13.25527767</v>
      </c>
      <c r="Q260">
        <v>-9.6152974629999992</v>
      </c>
      <c r="R260">
        <v>-9.5529127519999992</v>
      </c>
      <c r="S260">
        <v>-17.27309356</v>
      </c>
      <c r="T260">
        <v>-72.369484920000005</v>
      </c>
      <c r="U260">
        <v>-68.168358019999999</v>
      </c>
      <c r="V260">
        <v>-60.182067289999999</v>
      </c>
      <c r="W260">
        <v>-49.816848319999998</v>
      </c>
      <c r="X260">
        <v>-33.915657029999998</v>
      </c>
      <c r="Y260">
        <v>-16.248353380000001</v>
      </c>
      <c r="Z260">
        <v>-8.7415859549999997</v>
      </c>
      <c r="AA260">
        <v>-5.876160982</v>
      </c>
      <c r="AB260">
        <v>-6.772833501</v>
      </c>
      <c r="AC260">
        <v>-7.1233558319999997</v>
      </c>
      <c r="AD260">
        <v>-5.9861771020000001</v>
      </c>
      <c r="AE260">
        <v>-11.799202230000001</v>
      </c>
      <c r="AF260">
        <v>-76.309498840000003</v>
      </c>
      <c r="AG260">
        <v>-71.079606209999994</v>
      </c>
      <c r="AH260">
        <v>-61.175254809999998</v>
      </c>
      <c r="AI260">
        <v>-48.413083649999997</v>
      </c>
      <c r="AJ260">
        <v>-29.146568250000001</v>
      </c>
      <c r="AK260">
        <v>-8.7733388590000008</v>
      </c>
      <c r="AL260">
        <v>-1.400075865</v>
      </c>
      <c r="AM260">
        <v>-1.6588659619999999</v>
      </c>
      <c r="AN260">
        <v>-5.8165872839999997</v>
      </c>
      <c r="AO260">
        <v>-9.0047037539999994</v>
      </c>
      <c r="AP260">
        <v>-7.4411307280000001</v>
      </c>
      <c r="AQ260">
        <v>-10.814627590000001</v>
      </c>
      <c r="AR260">
        <v>-78.758133839999999</v>
      </c>
      <c r="AS260">
        <v>-73.738140830000006</v>
      </c>
      <c r="AT260">
        <v>-64.193731900000003</v>
      </c>
      <c r="AU260">
        <v>-51.805634189999999</v>
      </c>
      <c r="AV260">
        <v>-32.816205779999997</v>
      </c>
      <c r="AW260">
        <v>-11.84993555</v>
      </c>
      <c r="AX260">
        <v>-3.2609809279999999</v>
      </c>
      <c r="AY260">
        <v>-1.117748747</v>
      </c>
      <c r="AZ260">
        <v>-3.795627021</v>
      </c>
      <c r="BA260">
        <v>-6.2891091819999998</v>
      </c>
      <c r="BB260">
        <v>-5.635871163</v>
      </c>
      <c r="BC260">
        <v>-8.8910361029999994</v>
      </c>
      <c r="BD260">
        <v>1988.1267339999999</v>
      </c>
      <c r="BE260">
        <v>1988.1267339999999</v>
      </c>
      <c r="BF260">
        <v>1988.1267339999999</v>
      </c>
      <c r="BG260">
        <v>1988.1267339999999</v>
      </c>
      <c r="BH260">
        <v>1530.8575860000001</v>
      </c>
      <c r="BI260">
        <v>1530.8575860000001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47599999998</v>
      </c>
      <c r="C261">
        <v>-53.230375610000003</v>
      </c>
      <c r="D261">
        <v>-53.096124379999999</v>
      </c>
      <c r="E261">
        <v>-52.979525070000001</v>
      </c>
      <c r="F261">
        <v>-52.879351870000001</v>
      </c>
      <c r="G261">
        <v>-52.794444810000002</v>
      </c>
      <c r="H261">
        <v>-52.723706679999999</v>
      </c>
      <c r="I261">
        <v>-52.542554670000001</v>
      </c>
      <c r="J261">
        <v>-52.692351940000002</v>
      </c>
      <c r="K261">
        <v>-52.985687570000003</v>
      </c>
      <c r="L261">
        <v>-53.72263324</v>
      </c>
      <c r="M261">
        <v>-54.359984109999999</v>
      </c>
      <c r="N261">
        <v>-54.752007919999997</v>
      </c>
      <c r="O261">
        <v>-54.799110650000003</v>
      </c>
      <c r="P261">
        <v>-53.856470039999998</v>
      </c>
      <c r="Q261">
        <v>-52.448490069999998</v>
      </c>
      <c r="R261">
        <v>-52.535306669999997</v>
      </c>
      <c r="S261">
        <v>-55.719726260000002</v>
      </c>
      <c r="T261">
        <v>-49.19476659</v>
      </c>
      <c r="U261">
        <v>-49.821324160000003</v>
      </c>
      <c r="V261">
        <v>-50.987572149999998</v>
      </c>
      <c r="W261">
        <v>-52.439683780000003</v>
      </c>
      <c r="X261">
        <v>-54.457000919999999</v>
      </c>
      <c r="Y261">
        <v>-56.075790099999999</v>
      </c>
      <c r="Z261">
        <v>-55.877621910000002</v>
      </c>
      <c r="AA261">
        <v>-53.641602939999999</v>
      </c>
      <c r="AB261">
        <v>-51.282029129999998</v>
      </c>
      <c r="AC261">
        <v>-49.151924860000001</v>
      </c>
      <c r="AD261">
        <v>-50.042506449999998</v>
      </c>
      <c r="AE261">
        <v>-55.205623920000001</v>
      </c>
      <c r="AF261">
        <v>-52.210906100000003</v>
      </c>
      <c r="AG261">
        <v>-51.713958490000003</v>
      </c>
      <c r="AH261">
        <v>-50.763859830000001</v>
      </c>
      <c r="AI261">
        <v>-49.518368209999998</v>
      </c>
      <c r="AJ261">
        <v>-47.571213729999997</v>
      </c>
      <c r="AK261">
        <v>-45.368043630000003</v>
      </c>
      <c r="AL261">
        <v>-44.410665790000003</v>
      </c>
      <c r="AM261">
        <v>-44.134097160000003</v>
      </c>
      <c r="AN261">
        <v>-44.460113630000002</v>
      </c>
      <c r="AO261">
        <v>-44.849918770000002</v>
      </c>
      <c r="AP261">
        <v>-45.331416179999998</v>
      </c>
      <c r="AQ261">
        <v>-47.130381159999999</v>
      </c>
      <c r="AR261">
        <v>-59.680888379999999</v>
      </c>
      <c r="AS261">
        <v>-59.187995610000002</v>
      </c>
      <c r="AT261">
        <v>-58.219016449999998</v>
      </c>
      <c r="AU261">
        <v>-56.885510670000002</v>
      </c>
      <c r="AV261">
        <v>-54.599807409999997</v>
      </c>
      <c r="AW261">
        <v>-51.39587667</v>
      </c>
      <c r="AX261">
        <v>-49.329290010000001</v>
      </c>
      <c r="AY261">
        <v>-47.205713899999999</v>
      </c>
      <c r="AZ261">
        <v>-46.388774410000003</v>
      </c>
      <c r="BA261">
        <v>-46.00845735</v>
      </c>
      <c r="BB261">
        <v>-45.95550025</v>
      </c>
      <c r="BC261">
        <v>-46.87707297</v>
      </c>
      <c r="BD261">
        <v>1453.794167</v>
      </c>
      <c r="BE261">
        <v>1453.794167</v>
      </c>
      <c r="BF261">
        <v>1453.794167</v>
      </c>
      <c r="BG261">
        <v>1453.794167</v>
      </c>
      <c r="BH261">
        <v>1119.421509</v>
      </c>
      <c r="BI261">
        <v>1119.421509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25">
      <c r="A262">
        <v>500</v>
      </c>
      <c r="B262">
        <v>-59.641058030000003</v>
      </c>
      <c r="C262">
        <v>-60.377867809999998</v>
      </c>
      <c r="D262">
        <v>-61.043251120000001</v>
      </c>
      <c r="E262">
        <v>-61.616309569999999</v>
      </c>
      <c r="F262">
        <v>-62.102948259999998</v>
      </c>
      <c r="G262">
        <v>-62.508770140000003</v>
      </c>
      <c r="H262">
        <v>-62.839090030000001</v>
      </c>
      <c r="I262">
        <v>-63.500051409999998</v>
      </c>
      <c r="J262">
        <v>-62.573190009999998</v>
      </c>
      <c r="K262">
        <v>-60.6774962</v>
      </c>
      <c r="L262">
        <v>-55.684885170000001</v>
      </c>
      <c r="M262">
        <v>-50.659947070000001</v>
      </c>
      <c r="N262">
        <v>-46.464720040000003</v>
      </c>
      <c r="O262">
        <v>-41.171122150000002</v>
      </c>
      <c r="P262">
        <v>-38.674784279999997</v>
      </c>
      <c r="Q262">
        <v>-38.486135650000001</v>
      </c>
      <c r="R262">
        <v>-36.914441150000002</v>
      </c>
      <c r="S262">
        <v>-29.448525450000002</v>
      </c>
      <c r="T262">
        <v>-70.413888180000001</v>
      </c>
      <c r="U262">
        <v>-70.89911189</v>
      </c>
      <c r="V262">
        <v>-71.657219240000003</v>
      </c>
      <c r="W262">
        <v>-72.247580880000001</v>
      </c>
      <c r="X262">
        <v>-71.885335920000003</v>
      </c>
      <c r="Y262">
        <v>-67.644965150000004</v>
      </c>
      <c r="Z262">
        <v>-61.476625579999997</v>
      </c>
      <c r="AA262">
        <v>-49.960417509999999</v>
      </c>
      <c r="AB262">
        <v>-42.328454549999996</v>
      </c>
      <c r="AC262">
        <v>-37.041799310000002</v>
      </c>
      <c r="AD262">
        <v>-35.008322159999999</v>
      </c>
      <c r="AE262">
        <v>-33.551871669999997</v>
      </c>
      <c r="AF262">
        <v>-62.773364110000003</v>
      </c>
      <c r="AG262">
        <v>-62.257333010000004</v>
      </c>
      <c r="AH262">
        <v>-61.130090029999998</v>
      </c>
      <c r="AI262">
        <v>-59.318395180000003</v>
      </c>
      <c r="AJ262">
        <v>-55.426126070000002</v>
      </c>
      <c r="AK262">
        <v>-47.74822889</v>
      </c>
      <c r="AL262">
        <v>-40.845696220000001</v>
      </c>
      <c r="AM262">
        <v>-30.844887580000002</v>
      </c>
      <c r="AN262">
        <v>-25.35895288</v>
      </c>
      <c r="AO262">
        <v>-22.246323820000001</v>
      </c>
      <c r="AP262">
        <v>-22.234747729999999</v>
      </c>
      <c r="AQ262">
        <v>-21.247915429999999</v>
      </c>
      <c r="AR262">
        <v>-69.493718990000005</v>
      </c>
      <c r="AS262">
        <v>-68.860760630000001</v>
      </c>
      <c r="AT262">
        <v>-67.512696399999996</v>
      </c>
      <c r="AU262">
        <v>-65.417108279999994</v>
      </c>
      <c r="AV262">
        <v>-61.093310029999998</v>
      </c>
      <c r="AW262">
        <v>-52.918850710000001</v>
      </c>
      <c r="AX262">
        <v>-45.744585479999998</v>
      </c>
      <c r="AY262">
        <v>-35.350996899999998</v>
      </c>
      <c r="AZ262">
        <v>-29.414251539999999</v>
      </c>
      <c r="BA262">
        <v>-25.532346319999998</v>
      </c>
      <c r="BB262">
        <v>-23.841280789999999</v>
      </c>
      <c r="BC262">
        <v>-22.564736060000001</v>
      </c>
      <c r="BD262">
        <v>1698.214976</v>
      </c>
      <c r="BE262">
        <v>1698.214976</v>
      </c>
      <c r="BF262">
        <v>1698.214976</v>
      </c>
      <c r="BG262">
        <v>1698.214976</v>
      </c>
      <c r="BH262">
        <v>1307.625532</v>
      </c>
      <c r="BI262">
        <v>1307.625532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25">
      <c r="A263">
        <v>501</v>
      </c>
      <c r="B263">
        <v>-184.0193831</v>
      </c>
      <c r="C263">
        <v>-181.02253970000001</v>
      </c>
      <c r="D263">
        <v>-178.03228569999999</v>
      </c>
      <c r="E263">
        <v>-175.14842909999999</v>
      </c>
      <c r="F263">
        <v>-172.3657718</v>
      </c>
      <c r="G263">
        <v>-169.6793634</v>
      </c>
      <c r="H263">
        <v>-167.08448920000001</v>
      </c>
      <c r="I263">
        <v>-153.2006092</v>
      </c>
      <c r="J263">
        <v>-142.0585481</v>
      </c>
      <c r="K263">
        <v>-132.49186599999999</v>
      </c>
      <c r="L263">
        <v>-116.8791828</v>
      </c>
      <c r="M263">
        <v>-104.1616025</v>
      </c>
      <c r="N263">
        <v>-93.134898410000005</v>
      </c>
      <c r="O263">
        <v>-74.166714600000006</v>
      </c>
      <c r="P263">
        <v>-51.384512010000002</v>
      </c>
      <c r="Q263">
        <v>-26.188745699999998</v>
      </c>
      <c r="R263">
        <v>-12.31634189</v>
      </c>
      <c r="S263">
        <v>-0.29504369499999999</v>
      </c>
      <c r="T263">
        <v>-188.21710780000001</v>
      </c>
      <c r="U263">
        <v>-184.94177260000001</v>
      </c>
      <c r="V263">
        <v>-178.63661110000001</v>
      </c>
      <c r="W263">
        <v>-170.25819319999999</v>
      </c>
      <c r="X263">
        <v>-156.7379249</v>
      </c>
      <c r="Y263">
        <v>-139.4793928</v>
      </c>
      <c r="Z263">
        <v>-129.23519909999999</v>
      </c>
      <c r="AA263">
        <v>-117.8844711</v>
      </c>
      <c r="AB263">
        <v>-110.3169128</v>
      </c>
      <c r="AC263">
        <v>-100.84852789999999</v>
      </c>
      <c r="AD263">
        <v>-83.933803499999996</v>
      </c>
      <c r="AE263">
        <v>-83.774295530000003</v>
      </c>
      <c r="AF263">
        <v>-177.5025067</v>
      </c>
      <c r="AG263">
        <v>-174.34775099999999</v>
      </c>
      <c r="AH263">
        <v>-168.19445400000001</v>
      </c>
      <c r="AI263">
        <v>-159.8346688</v>
      </c>
      <c r="AJ263">
        <v>-145.8092508</v>
      </c>
      <c r="AK263">
        <v>-126.5185953</v>
      </c>
      <c r="AL263">
        <v>-114.312788</v>
      </c>
      <c r="AM263">
        <v>-101.24042489999999</v>
      </c>
      <c r="AN263">
        <v>-95.040863389999998</v>
      </c>
      <c r="AO263">
        <v>-90.342199199999996</v>
      </c>
      <c r="AP263">
        <v>-85.945578699999999</v>
      </c>
      <c r="AQ263">
        <v>-89.139574170000003</v>
      </c>
      <c r="AR263">
        <v>-184.57424520000001</v>
      </c>
      <c r="AS263">
        <v>-181.39327270000001</v>
      </c>
      <c r="AT263">
        <v>-175.17280700000001</v>
      </c>
      <c r="AU263">
        <v>-166.68420449999999</v>
      </c>
      <c r="AV263">
        <v>-152.32627289999999</v>
      </c>
      <c r="AW263">
        <v>-132.22972849999999</v>
      </c>
      <c r="AX263">
        <v>-119.20532559999999</v>
      </c>
      <c r="AY263">
        <v>-104.78388459999999</v>
      </c>
      <c r="AZ263">
        <v>-97.70107625</v>
      </c>
      <c r="BA263">
        <v>-92.317215689999998</v>
      </c>
      <c r="BB263">
        <v>-87.486679890000005</v>
      </c>
      <c r="BC263">
        <v>-90.610025960000002</v>
      </c>
      <c r="BD263">
        <v>1858.3820330000001</v>
      </c>
      <c r="BE263">
        <v>1858.3820330000001</v>
      </c>
      <c r="BF263">
        <v>1858.3820330000001</v>
      </c>
      <c r="BG263">
        <v>1858.3820330000001</v>
      </c>
      <c r="BH263">
        <v>1430.954166</v>
      </c>
      <c r="BI263">
        <v>1430.954166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96979999999</v>
      </c>
      <c r="C264">
        <v>-150.4703097</v>
      </c>
      <c r="D264">
        <v>-150.17693700000001</v>
      </c>
      <c r="E264">
        <v>-149.80136709999999</v>
      </c>
      <c r="F264">
        <v>-149.3494541</v>
      </c>
      <c r="G264">
        <v>-148.8267472</v>
      </c>
      <c r="H264">
        <v>-148.23850490000001</v>
      </c>
      <c r="I264">
        <v>-143.59397440000001</v>
      </c>
      <c r="J264">
        <v>-137.885277</v>
      </c>
      <c r="K264">
        <v>-131.4761963</v>
      </c>
      <c r="L264">
        <v>-118.40046289999999</v>
      </c>
      <c r="M264">
        <v>-106.4164016</v>
      </c>
      <c r="N264">
        <v>-96.242686070000005</v>
      </c>
      <c r="O264">
        <v>-81.435738509999993</v>
      </c>
      <c r="P264">
        <v>-69.238808419999998</v>
      </c>
      <c r="Q264">
        <v>-60.227591060000002</v>
      </c>
      <c r="R264">
        <v>-54.481689490000001</v>
      </c>
      <c r="S264">
        <v>-43.959823900000004</v>
      </c>
      <c r="T264">
        <v>-148.9993915</v>
      </c>
      <c r="U264">
        <v>-148.22061890000001</v>
      </c>
      <c r="V264">
        <v>-146.62772699999999</v>
      </c>
      <c r="W264">
        <v>-144.29020399999999</v>
      </c>
      <c r="X264">
        <v>-139.829151</v>
      </c>
      <c r="Y264">
        <v>-132.27960820000001</v>
      </c>
      <c r="Z264">
        <v>-125.98972430000001</v>
      </c>
      <c r="AA264">
        <v>-116.91723210000001</v>
      </c>
      <c r="AB264">
        <v>-111.06100379999999</v>
      </c>
      <c r="AC264">
        <v>-105.83564990000001</v>
      </c>
      <c r="AD264">
        <v>-98.708855990000004</v>
      </c>
      <c r="AE264">
        <v>-96.103891099999998</v>
      </c>
      <c r="AF264">
        <v>-154.34232449999999</v>
      </c>
      <c r="AG264">
        <v>-152.53017840000001</v>
      </c>
      <c r="AH264">
        <v>-148.96904760000001</v>
      </c>
      <c r="AI264">
        <v>-144.06890089999999</v>
      </c>
      <c r="AJ264">
        <v>-135.6568182</v>
      </c>
      <c r="AK264">
        <v>-123.6071554</v>
      </c>
      <c r="AL264">
        <v>-115.52330000000001</v>
      </c>
      <c r="AM264">
        <v>-106.2401954</v>
      </c>
      <c r="AN264">
        <v>-101.5707706</v>
      </c>
      <c r="AO264">
        <v>-98.112900319999994</v>
      </c>
      <c r="AP264">
        <v>-95.921522510000003</v>
      </c>
      <c r="AQ264">
        <v>-99.776672759999997</v>
      </c>
      <c r="AR264">
        <v>-160.25767089999999</v>
      </c>
      <c r="AS264">
        <v>-158.17569510000001</v>
      </c>
      <c r="AT264">
        <v>-154.10216320000001</v>
      </c>
      <c r="AU264">
        <v>-148.53844380000001</v>
      </c>
      <c r="AV264">
        <v>-139.1140408</v>
      </c>
      <c r="AW264">
        <v>-125.9469131</v>
      </c>
      <c r="AX264">
        <v>-117.4251187</v>
      </c>
      <c r="AY264">
        <v>-108.07295209999999</v>
      </c>
      <c r="AZ264">
        <v>-103.5663071</v>
      </c>
      <c r="BA264">
        <v>-100.2105317</v>
      </c>
      <c r="BB264">
        <v>-97.658674180000006</v>
      </c>
      <c r="BC264">
        <v>-101.36822840000001</v>
      </c>
      <c r="BD264">
        <v>1430.1327140000001</v>
      </c>
      <c r="BE264">
        <v>1430.1327140000001</v>
      </c>
      <c r="BF264">
        <v>1430.1327140000001</v>
      </c>
      <c r="BG264">
        <v>1430.1327140000001</v>
      </c>
      <c r="BH264">
        <v>1101.20219</v>
      </c>
      <c r="BI264">
        <v>1101.20219</v>
      </c>
      <c r="BJ264" t="s">
        <v>65</v>
      </c>
      <c r="BK264" t="s">
        <v>65</v>
      </c>
      <c r="BL264">
        <v>33.669899999999998</v>
      </c>
      <c r="BM264">
        <v>200</v>
      </c>
    </row>
    <row r="265" spans="1:65" x14ac:dyDescent="0.25">
      <c r="A265">
        <v>503</v>
      </c>
      <c r="B265">
        <v>-153.82080110000001</v>
      </c>
      <c r="C265">
        <v>-153.60441159999999</v>
      </c>
      <c r="D265">
        <v>-153.34702279999999</v>
      </c>
      <c r="E265">
        <v>-153.05750649999999</v>
      </c>
      <c r="F265">
        <v>-152.73777100000001</v>
      </c>
      <c r="G265">
        <v>-152.3896354</v>
      </c>
      <c r="H265">
        <v>-152.01483339999999</v>
      </c>
      <c r="I265">
        <v>-149.2932721</v>
      </c>
      <c r="J265">
        <v>-146.1547472</v>
      </c>
      <c r="K265">
        <v>-142.60341149999999</v>
      </c>
      <c r="L265">
        <v>-135.05372299999999</v>
      </c>
      <c r="M265">
        <v>-127.4988408</v>
      </c>
      <c r="N265">
        <v>-120.32366159999999</v>
      </c>
      <c r="O265">
        <v>-107.66977319999999</v>
      </c>
      <c r="P265">
        <v>-92.948492439999995</v>
      </c>
      <c r="Q265">
        <v>-76.54388514</v>
      </c>
      <c r="R265">
        <v>-65.889901339999994</v>
      </c>
      <c r="S265">
        <v>-52.442918689999999</v>
      </c>
      <c r="T265">
        <v>-147.0076546</v>
      </c>
      <c r="U265">
        <v>-146.8801656</v>
      </c>
      <c r="V265">
        <v>-146.6108371</v>
      </c>
      <c r="W265">
        <v>-146.1879672</v>
      </c>
      <c r="X265">
        <v>-145.25041429999999</v>
      </c>
      <c r="Y265">
        <v>-143.2055747</v>
      </c>
      <c r="Z265">
        <v>-140.4972587</v>
      </c>
      <c r="AA265">
        <v>-133.77754200000001</v>
      </c>
      <c r="AB265">
        <v>-126.1647408</v>
      </c>
      <c r="AC265">
        <v>-115.4317089</v>
      </c>
      <c r="AD265">
        <v>-94.7877498</v>
      </c>
      <c r="AE265">
        <v>-89.022199740000005</v>
      </c>
      <c r="AF265">
        <v>-152.91414829999999</v>
      </c>
      <c r="AG265">
        <v>-151.9885524</v>
      </c>
      <c r="AH265">
        <v>-150.1523488</v>
      </c>
      <c r="AI265">
        <v>-147.5816528</v>
      </c>
      <c r="AJ265">
        <v>-143.01026959999999</v>
      </c>
      <c r="AK265">
        <v>-135.9567246</v>
      </c>
      <c r="AL265">
        <v>-130.51627289999999</v>
      </c>
      <c r="AM265">
        <v>-122.4985039</v>
      </c>
      <c r="AN265">
        <v>-116.58085509999999</v>
      </c>
      <c r="AO265">
        <v>-110.00157830000001</v>
      </c>
      <c r="AP265">
        <v>-100.59558149999999</v>
      </c>
      <c r="AQ265">
        <v>-102.02187290000001</v>
      </c>
      <c r="AR265">
        <v>-158.1687958</v>
      </c>
      <c r="AS265">
        <v>-157.17130220000001</v>
      </c>
      <c r="AT265">
        <v>-155.19577050000001</v>
      </c>
      <c r="AU265">
        <v>-152.4376728</v>
      </c>
      <c r="AV265">
        <v>-147.5562755</v>
      </c>
      <c r="AW265">
        <v>-140.0707615</v>
      </c>
      <c r="AX265">
        <v>-134.34622769999999</v>
      </c>
      <c r="AY265">
        <v>-125.9473838</v>
      </c>
      <c r="AZ265">
        <v>-119.7229238</v>
      </c>
      <c r="BA265">
        <v>-112.70777940000001</v>
      </c>
      <c r="BB265">
        <v>-102.1280879</v>
      </c>
      <c r="BC265">
        <v>-102.737808</v>
      </c>
      <c r="BD265">
        <v>1278.5127190000001</v>
      </c>
      <c r="BE265">
        <v>1278.5127190000001</v>
      </c>
      <c r="BF265">
        <v>1278.5127190000001</v>
      </c>
      <c r="BG265">
        <v>1278.5127190000001</v>
      </c>
      <c r="BH265">
        <v>984.45479399999999</v>
      </c>
      <c r="BI265">
        <v>984.45479399999999</v>
      </c>
      <c r="BJ265" t="s">
        <v>65</v>
      </c>
      <c r="BK265" t="s">
        <v>65</v>
      </c>
      <c r="BL265">
        <v>33.669899999999998</v>
      </c>
      <c r="BM265">
        <v>200</v>
      </c>
    </row>
    <row r="266" spans="1:65" x14ac:dyDescent="0.25">
      <c r="A266">
        <v>504</v>
      </c>
      <c r="B266">
        <v>-142.5659972</v>
      </c>
      <c r="C266">
        <v>-142.97364669999999</v>
      </c>
      <c r="D266">
        <v>-143.3303803</v>
      </c>
      <c r="E266">
        <v>-143.62520169999999</v>
      </c>
      <c r="F266">
        <v>-143.86210489999999</v>
      </c>
      <c r="G266">
        <v>-144.04487789999999</v>
      </c>
      <c r="H266">
        <v>-144.17711209999999</v>
      </c>
      <c r="I266">
        <v>-144.08779770000001</v>
      </c>
      <c r="J266">
        <v>-143.0277892</v>
      </c>
      <c r="K266">
        <v>-141.29601210000001</v>
      </c>
      <c r="L266">
        <v>-137.04382630000001</v>
      </c>
      <c r="M266">
        <v>-132.75381229999999</v>
      </c>
      <c r="N266">
        <v>-128.97100660000001</v>
      </c>
      <c r="O266">
        <v>-123.27579590000001</v>
      </c>
      <c r="P266">
        <v>-117.89207829999999</v>
      </c>
      <c r="Q266">
        <v>-110.94251319999999</v>
      </c>
      <c r="R266">
        <v>-103.2062999</v>
      </c>
      <c r="S266">
        <v>-86.857678300000003</v>
      </c>
      <c r="T266">
        <v>-136.75293249999999</v>
      </c>
      <c r="U266">
        <v>-137.3361549</v>
      </c>
      <c r="V266">
        <v>-138.4408416</v>
      </c>
      <c r="W266">
        <v>-139.85880589999999</v>
      </c>
      <c r="X266">
        <v>-141.94585670000001</v>
      </c>
      <c r="Y266">
        <v>-144.0173752</v>
      </c>
      <c r="Z266">
        <v>-144.0186818</v>
      </c>
      <c r="AA266">
        <v>-140.87387649999999</v>
      </c>
      <c r="AB266">
        <v>-135.90326049999999</v>
      </c>
      <c r="AC266">
        <v>-128.32246420000001</v>
      </c>
      <c r="AD266">
        <v>-112.4617647</v>
      </c>
      <c r="AE266">
        <v>-106.9258066</v>
      </c>
      <c r="AF266">
        <v>-149.0576882</v>
      </c>
      <c r="AG266">
        <v>-149.01835159999999</v>
      </c>
      <c r="AH266">
        <v>-148.90982650000001</v>
      </c>
      <c r="AI266">
        <v>-148.683649</v>
      </c>
      <c r="AJ266">
        <v>-148.034775</v>
      </c>
      <c r="AK266">
        <v>-146.39272790000001</v>
      </c>
      <c r="AL266">
        <v>-144.34938980000001</v>
      </c>
      <c r="AM266">
        <v>-139.86687209999999</v>
      </c>
      <c r="AN266">
        <v>-135.457042</v>
      </c>
      <c r="AO266">
        <v>-129.78225380000001</v>
      </c>
      <c r="AP266">
        <v>-121.3447161</v>
      </c>
      <c r="AQ266">
        <v>-123.99711310000001</v>
      </c>
      <c r="AR266">
        <v>-149.5484653</v>
      </c>
      <c r="AS266">
        <v>-149.48116289999999</v>
      </c>
      <c r="AT266">
        <v>-149.33102529999999</v>
      </c>
      <c r="AU266">
        <v>-149.07872810000001</v>
      </c>
      <c r="AV266">
        <v>-148.4809367</v>
      </c>
      <c r="AW266">
        <v>-147.18085260000001</v>
      </c>
      <c r="AX266">
        <v>-145.6222635</v>
      </c>
      <c r="AY266">
        <v>-142.0819692</v>
      </c>
      <c r="AZ266">
        <v>-138.34417110000001</v>
      </c>
      <c r="BA266">
        <v>-133.1812194</v>
      </c>
      <c r="BB266">
        <v>-124.798912</v>
      </c>
      <c r="BC266">
        <v>-127.2336</v>
      </c>
      <c r="BD266">
        <v>1036.795901</v>
      </c>
      <c r="BE266">
        <v>1036.795901</v>
      </c>
      <c r="BF266">
        <v>1036.795901</v>
      </c>
      <c r="BG266">
        <v>1036.795901</v>
      </c>
      <c r="BH266">
        <v>798.33284389999994</v>
      </c>
      <c r="BI266">
        <v>798.33284389999994</v>
      </c>
      <c r="BJ266" t="s">
        <v>65</v>
      </c>
      <c r="BK266" t="s">
        <v>65</v>
      </c>
      <c r="BL266">
        <v>33.669899999999998</v>
      </c>
      <c r="BM266">
        <v>200</v>
      </c>
    </row>
    <row r="267" spans="1:65" x14ac:dyDescent="0.25">
      <c r="A267">
        <v>505</v>
      </c>
      <c r="B267">
        <v>-158.01880869999999</v>
      </c>
      <c r="C267">
        <v>-156.07075649999999</v>
      </c>
      <c r="D267">
        <v>-154.12216050000001</v>
      </c>
      <c r="E267">
        <v>-152.23878909999999</v>
      </c>
      <c r="F267">
        <v>-150.41817839999999</v>
      </c>
      <c r="G267">
        <v>-148.6579614</v>
      </c>
      <c r="H267">
        <v>-146.9558639</v>
      </c>
      <c r="I267">
        <v>-137.84721579999999</v>
      </c>
      <c r="J267">
        <v>-130.64894179999999</v>
      </c>
      <c r="K267">
        <v>-124.6208443</v>
      </c>
      <c r="L267">
        <v>-115.4337293</v>
      </c>
      <c r="M267">
        <v>-108.8695992</v>
      </c>
      <c r="N267">
        <v>-103.9771001</v>
      </c>
      <c r="O267">
        <v>-97.073762070000001</v>
      </c>
      <c r="P267">
        <v>-90.189743910000004</v>
      </c>
      <c r="Q267">
        <v>-82.395479660000007</v>
      </c>
      <c r="R267">
        <v>-76.852354539999993</v>
      </c>
      <c r="S267">
        <v>-69.454509009999995</v>
      </c>
      <c r="T267">
        <v>-150.54124150000001</v>
      </c>
      <c r="U267">
        <v>-148.92920040000001</v>
      </c>
      <c r="V267">
        <v>-145.79132039999999</v>
      </c>
      <c r="W267">
        <v>-141.5402359</v>
      </c>
      <c r="X267">
        <v>-134.4274245</v>
      </c>
      <c r="Y267">
        <v>-124.7141713</v>
      </c>
      <c r="Z267">
        <v>-118.30057979999999</v>
      </c>
      <c r="AA267">
        <v>-110.464378</v>
      </c>
      <c r="AB267">
        <v>-105.26553579999999</v>
      </c>
      <c r="AC267">
        <v>-99.374514739999995</v>
      </c>
      <c r="AD267">
        <v>-88.605063299999998</v>
      </c>
      <c r="AE267">
        <v>-86.173742129999994</v>
      </c>
      <c r="AF267">
        <v>-155.0974018</v>
      </c>
      <c r="AG267">
        <v>-152.55385749999999</v>
      </c>
      <c r="AH267">
        <v>-147.66193179999999</v>
      </c>
      <c r="AI267">
        <v>-141.1757312</v>
      </c>
      <c r="AJ267">
        <v>-130.7756574</v>
      </c>
      <c r="AK267">
        <v>-117.8266174</v>
      </c>
      <c r="AL267">
        <v>-110.7428664</v>
      </c>
      <c r="AM267">
        <v>-104.4250509</v>
      </c>
      <c r="AN267">
        <v>-101.5101023</v>
      </c>
      <c r="AO267">
        <v>-98.17113569</v>
      </c>
      <c r="AP267">
        <v>-92.024897859999996</v>
      </c>
      <c r="AQ267">
        <v>-95.185719370000001</v>
      </c>
      <c r="AR267">
        <v>-155.06205069999999</v>
      </c>
      <c r="AS267">
        <v>-152.54469040000001</v>
      </c>
      <c r="AT267">
        <v>-147.70810900000001</v>
      </c>
      <c r="AU267">
        <v>-141.3072387</v>
      </c>
      <c r="AV267">
        <v>-131.08252590000001</v>
      </c>
      <c r="AW267">
        <v>-118.4682936</v>
      </c>
      <c r="AX267">
        <v>-111.69859289999999</v>
      </c>
      <c r="AY267">
        <v>-105.895617</v>
      </c>
      <c r="AZ267">
        <v>-103.3442933</v>
      </c>
      <c r="BA267">
        <v>-100.3359655</v>
      </c>
      <c r="BB267">
        <v>-94.54118742</v>
      </c>
      <c r="BC267">
        <v>-97.869161719999994</v>
      </c>
      <c r="BD267">
        <v>1199.900549</v>
      </c>
      <c r="BE267">
        <v>1199.900549</v>
      </c>
      <c r="BF267">
        <v>1199.900549</v>
      </c>
      <c r="BG267">
        <v>1199.900549</v>
      </c>
      <c r="BH267">
        <v>923.92342269999995</v>
      </c>
      <c r="BI267">
        <v>923.92342269999995</v>
      </c>
      <c r="BJ267" t="s">
        <v>65</v>
      </c>
      <c r="BK267" t="s">
        <v>65</v>
      </c>
      <c r="BL267">
        <v>33.669899999999998</v>
      </c>
      <c r="BM267">
        <v>200</v>
      </c>
    </row>
    <row r="268" spans="1:65" x14ac:dyDescent="0.25">
      <c r="A268">
        <v>506</v>
      </c>
      <c r="B268">
        <v>-145.45027899999999</v>
      </c>
      <c r="C268">
        <v>-140.76027680000001</v>
      </c>
      <c r="D268">
        <v>-136.16281420000001</v>
      </c>
      <c r="E268">
        <v>-131.81096350000001</v>
      </c>
      <c r="F268">
        <v>-127.692224</v>
      </c>
      <c r="G268">
        <v>-123.79467940000001</v>
      </c>
      <c r="H268">
        <v>-120.1069723</v>
      </c>
      <c r="I268">
        <v>-101.8156067</v>
      </c>
      <c r="J268">
        <v>-89.225459299999997</v>
      </c>
      <c r="K268">
        <v>-80.131576319999994</v>
      </c>
      <c r="L268">
        <v>-68.941536389999996</v>
      </c>
      <c r="M268">
        <v>-62.746031530000003</v>
      </c>
      <c r="N268">
        <v>-58.627452949999999</v>
      </c>
      <c r="O268">
        <v>-51.836507339999997</v>
      </c>
      <c r="P268">
        <v>-41.305716599999997</v>
      </c>
      <c r="Q268">
        <v>-26.066740150000001</v>
      </c>
      <c r="R268">
        <v>-17.089015509999999</v>
      </c>
      <c r="S268">
        <v>-11.20287748</v>
      </c>
      <c r="T268">
        <v>-133.64800389999999</v>
      </c>
      <c r="U268">
        <v>-128.7925898</v>
      </c>
      <c r="V268">
        <v>-119.629964</v>
      </c>
      <c r="W268">
        <v>-107.88831740000001</v>
      </c>
      <c r="X268">
        <v>-90.291551600000005</v>
      </c>
      <c r="Y268">
        <v>-71.634531550000005</v>
      </c>
      <c r="Z268">
        <v>-64.026630139999995</v>
      </c>
      <c r="AA268">
        <v>-59.454105319999996</v>
      </c>
      <c r="AB268">
        <v>-55.537091390000001</v>
      </c>
      <c r="AC268">
        <v>-45.889686359999999</v>
      </c>
      <c r="AD268">
        <v>-20.935778389999999</v>
      </c>
      <c r="AE268">
        <v>-19.383130940000001</v>
      </c>
      <c r="AF268">
        <v>-128.91268350000001</v>
      </c>
      <c r="AG268">
        <v>-124.675563</v>
      </c>
      <c r="AH268">
        <v>-116.64826069999999</v>
      </c>
      <c r="AI268">
        <v>-106.2859327</v>
      </c>
      <c r="AJ268">
        <v>-90.512249740000001</v>
      </c>
      <c r="AK268">
        <v>-73.016010030000004</v>
      </c>
      <c r="AL268">
        <v>-65.105438509999999</v>
      </c>
      <c r="AM268">
        <v>-59.089620400000001</v>
      </c>
      <c r="AN268">
        <v>-54.568082529999998</v>
      </c>
      <c r="AO268">
        <v>-45.487597289999997</v>
      </c>
      <c r="AP268">
        <v>-23.436254420000001</v>
      </c>
      <c r="AQ268">
        <v>-23.059582039999999</v>
      </c>
      <c r="AR268">
        <v>-129.0978696</v>
      </c>
      <c r="AS268">
        <v>-124.90112480000001</v>
      </c>
      <c r="AT268">
        <v>-116.9462116</v>
      </c>
      <c r="AU268">
        <v>-106.6673232</v>
      </c>
      <c r="AV268">
        <v>-90.987463950000006</v>
      </c>
      <c r="AW268">
        <v>-73.484539060000003</v>
      </c>
      <c r="AX268">
        <v>-65.450740139999994</v>
      </c>
      <c r="AY268">
        <v>-59.130793169999997</v>
      </c>
      <c r="AZ268">
        <v>-54.402427600000003</v>
      </c>
      <c r="BA268">
        <v>-45.245011740000002</v>
      </c>
      <c r="BB268">
        <v>-23.754311980000001</v>
      </c>
      <c r="BC268">
        <v>-24.07766282</v>
      </c>
      <c r="BD268">
        <v>1846.5694390000001</v>
      </c>
      <c r="BE268">
        <v>1846.5694390000001</v>
      </c>
      <c r="BF268">
        <v>1846.5694390000001</v>
      </c>
      <c r="BG268">
        <v>1846.5694390000001</v>
      </c>
      <c r="BH268">
        <v>1421.8584679999999</v>
      </c>
      <c r="BI268">
        <v>1421.8584679999999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038199999999</v>
      </c>
      <c r="C269">
        <v>1.236775953</v>
      </c>
      <c r="D269">
        <v>-0.86311450599999995</v>
      </c>
      <c r="E269">
        <v>-2.8354389379999998</v>
      </c>
      <c r="F269">
        <v>-4.6875536789999996</v>
      </c>
      <c r="G269">
        <v>-6.4264463049999998</v>
      </c>
      <c r="H269">
        <v>-8.0587526789999995</v>
      </c>
      <c r="I269">
        <v>-15.94552822</v>
      </c>
      <c r="J269">
        <v>-21.15191136</v>
      </c>
      <c r="K269">
        <v>-24.806970190000001</v>
      </c>
      <c r="L269">
        <v>-29.366982369999999</v>
      </c>
      <c r="M269">
        <v>-32.387101639999997</v>
      </c>
      <c r="N269">
        <v>-35.13357405</v>
      </c>
      <c r="O269">
        <v>-41.248829000000001</v>
      </c>
      <c r="P269">
        <v>-51.233782470000001</v>
      </c>
      <c r="Q269">
        <v>-63.391849780000001</v>
      </c>
      <c r="R269">
        <v>-67.870171630000002</v>
      </c>
      <c r="S269">
        <v>-64.360787189999996</v>
      </c>
      <c r="T269">
        <v>1.2874067600000001</v>
      </c>
      <c r="U269">
        <v>0.39275402100000001</v>
      </c>
      <c r="V269">
        <v>-1.2847191179999999</v>
      </c>
      <c r="W269">
        <v>-3.4073284199999998</v>
      </c>
      <c r="X269">
        <v>-6.4943934670000001</v>
      </c>
      <c r="Y269">
        <v>-9.4532898549999995</v>
      </c>
      <c r="Z269">
        <v>-10.214994539999999</v>
      </c>
      <c r="AA269">
        <v>-9.5248213360000005</v>
      </c>
      <c r="AB269">
        <v>-8.4638263160000005</v>
      </c>
      <c r="AC269">
        <v>-7.2581047520000004</v>
      </c>
      <c r="AD269">
        <v>-0.98493297000000002</v>
      </c>
      <c r="AE269">
        <v>9.3284773619999992</v>
      </c>
      <c r="AF269">
        <v>1.7607373470000001</v>
      </c>
      <c r="AG269">
        <v>1.466366901</v>
      </c>
      <c r="AH269">
        <v>0.82905592400000006</v>
      </c>
      <c r="AI269">
        <v>-0.17436960800000001</v>
      </c>
      <c r="AJ269">
        <v>-2.221895263</v>
      </c>
      <c r="AK269">
        <v>-5.7190217050000003</v>
      </c>
      <c r="AL269">
        <v>-7.9740685329999996</v>
      </c>
      <c r="AM269">
        <v>-8.4436933530000005</v>
      </c>
      <c r="AN269">
        <v>-5.0864733710000003</v>
      </c>
      <c r="AO269">
        <v>2.6602370120000001</v>
      </c>
      <c r="AP269">
        <v>21.005286330000001</v>
      </c>
      <c r="AQ269">
        <v>26.64270432</v>
      </c>
      <c r="AR269">
        <v>3.3641658720000001</v>
      </c>
      <c r="AS269">
        <v>2.9347187510000001</v>
      </c>
      <c r="AT269">
        <v>2.036332469</v>
      </c>
      <c r="AU269">
        <v>0.68350701800000002</v>
      </c>
      <c r="AV269">
        <v>-1.9356755290000001</v>
      </c>
      <c r="AW269">
        <v>-6.1899174690000001</v>
      </c>
      <c r="AX269">
        <v>-8.9209240669999996</v>
      </c>
      <c r="AY269">
        <v>-9.9683428799999998</v>
      </c>
      <c r="AZ269">
        <v>-7.0195429730000001</v>
      </c>
      <c r="BA269">
        <v>0.19435355700000001</v>
      </c>
      <c r="BB269">
        <v>17.184720290000001</v>
      </c>
      <c r="BC269">
        <v>21.840869510000001</v>
      </c>
      <c r="BD269">
        <v>1464.427735</v>
      </c>
      <c r="BE269">
        <v>1464.427735</v>
      </c>
      <c r="BF269">
        <v>1464.427735</v>
      </c>
      <c r="BG269">
        <v>1464.427735</v>
      </c>
      <c r="BH269">
        <v>1127.6093559999999</v>
      </c>
      <c r="BI269">
        <v>1127.6093559999999</v>
      </c>
      <c r="BJ269" t="s">
        <v>65</v>
      </c>
      <c r="BK269" t="s">
        <v>65</v>
      </c>
      <c r="BL269">
        <v>33.669899999999998</v>
      </c>
      <c r="BM269">
        <v>200</v>
      </c>
    </row>
    <row r="270" spans="1:65" x14ac:dyDescent="0.25">
      <c r="A270">
        <v>508</v>
      </c>
      <c r="B270">
        <v>0.64258135999999999</v>
      </c>
      <c r="C270">
        <v>-3.1277564000000001E-2</v>
      </c>
      <c r="D270">
        <v>-0.70055343599999997</v>
      </c>
      <c r="E270">
        <v>-1.342746239</v>
      </c>
      <c r="F270">
        <v>-1.959023929</v>
      </c>
      <c r="G270">
        <v>-2.5505027220000001</v>
      </c>
      <c r="H270">
        <v>-3.1182493550000001</v>
      </c>
      <c r="I270">
        <v>-6.0803822649999999</v>
      </c>
      <c r="J270">
        <v>-8.3319920750000005</v>
      </c>
      <c r="K270">
        <v>-10.133229679999999</v>
      </c>
      <c r="L270">
        <v>-12.694795900000001</v>
      </c>
      <c r="M270">
        <v>-14.32616653</v>
      </c>
      <c r="N270">
        <v>-15.36341326</v>
      </c>
      <c r="O270">
        <v>-16.34513866</v>
      </c>
      <c r="P270">
        <v>-16.238319969999999</v>
      </c>
      <c r="Q270">
        <v>-13.91173313</v>
      </c>
      <c r="R270">
        <v>-10.45910117</v>
      </c>
      <c r="S270">
        <v>-3.2040341429999999</v>
      </c>
      <c r="T270">
        <v>1.1027982620000001</v>
      </c>
      <c r="U270">
        <v>0.49303501100000002</v>
      </c>
      <c r="V270">
        <v>-0.65373532899999998</v>
      </c>
      <c r="W270">
        <v>-2.1015989410000002</v>
      </c>
      <c r="X270">
        <v>-4.1271077009999999</v>
      </c>
      <c r="Y270">
        <v>-5.3860971339999999</v>
      </c>
      <c r="Z270">
        <v>-4.1794403630000003</v>
      </c>
      <c r="AA270">
        <v>2.039258953</v>
      </c>
      <c r="AB270">
        <v>9.7811824299999994</v>
      </c>
      <c r="AC270">
        <v>20.035090440000001</v>
      </c>
      <c r="AD270">
        <v>34.737580289999997</v>
      </c>
      <c r="AE270">
        <v>35.660427919999997</v>
      </c>
      <c r="AF270">
        <v>5.2474137360000004</v>
      </c>
      <c r="AG270">
        <v>4.7387759809999999</v>
      </c>
      <c r="AH270">
        <v>3.7851169549999999</v>
      </c>
      <c r="AI270">
        <v>2.5888209469999999</v>
      </c>
      <c r="AJ270">
        <v>0.94547047699999998</v>
      </c>
      <c r="AK270">
        <v>7.0158851999999994E-2</v>
      </c>
      <c r="AL270">
        <v>1.3309541469999999</v>
      </c>
      <c r="AM270">
        <v>7.222373631</v>
      </c>
      <c r="AN270">
        <v>14.599360069999999</v>
      </c>
      <c r="AO270">
        <v>24.76333198</v>
      </c>
      <c r="AP270">
        <v>42.451259270000001</v>
      </c>
      <c r="AQ270">
        <v>48.341628</v>
      </c>
      <c r="AR270">
        <v>7.0715060269999999</v>
      </c>
      <c r="AS270">
        <v>6.489707289</v>
      </c>
      <c r="AT270">
        <v>5.3919855329999997</v>
      </c>
      <c r="AU270">
        <v>3.9967349040000002</v>
      </c>
      <c r="AV270">
        <v>2.0093135329999998</v>
      </c>
      <c r="AW270">
        <v>0.629676503</v>
      </c>
      <c r="AX270">
        <v>1.5351446500000001</v>
      </c>
      <c r="AY270">
        <v>6.9704309359999996</v>
      </c>
      <c r="AZ270">
        <v>14.057300700000001</v>
      </c>
      <c r="BA270">
        <v>23.904147349999999</v>
      </c>
      <c r="BB270">
        <v>40.77192514</v>
      </c>
      <c r="BC270">
        <v>45.910487969999998</v>
      </c>
      <c r="BD270">
        <v>1855.991628</v>
      </c>
      <c r="BE270">
        <v>1855.991628</v>
      </c>
      <c r="BF270">
        <v>1855.991628</v>
      </c>
      <c r="BG270">
        <v>1855.991628</v>
      </c>
      <c r="BH270">
        <v>1429.1135529999999</v>
      </c>
      <c r="BI270">
        <v>1429.1135529999999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25">
      <c r="A271">
        <v>509</v>
      </c>
      <c r="B271">
        <v>-5.1901209159999997</v>
      </c>
      <c r="C271">
        <v>-5.5079691789999998</v>
      </c>
      <c r="D271">
        <v>-5.8000236919999999</v>
      </c>
      <c r="E271">
        <v>-6.0573056049999998</v>
      </c>
      <c r="F271">
        <v>-6.2823074620000003</v>
      </c>
      <c r="G271">
        <v>-6.4773862739999997</v>
      </c>
      <c r="H271">
        <v>-6.6447700249999997</v>
      </c>
      <c r="I271">
        <v>-7.1774913150000001</v>
      </c>
      <c r="J271">
        <v>-7.1544087709999999</v>
      </c>
      <c r="K271">
        <v>-6.8514724200000003</v>
      </c>
      <c r="L271">
        <v>-6.0288689800000004</v>
      </c>
      <c r="M271">
        <v>-5.4622479100000003</v>
      </c>
      <c r="N271">
        <v>-5.3868468539999999</v>
      </c>
      <c r="O271">
        <v>-6.5734712020000003</v>
      </c>
      <c r="P271">
        <v>-9.8917976680000006</v>
      </c>
      <c r="Q271">
        <v>-14.207627219999999</v>
      </c>
      <c r="R271">
        <v>-15.256194499999999</v>
      </c>
      <c r="S271">
        <v>-12.048672939999999</v>
      </c>
      <c r="T271">
        <v>-6.1565646650000003</v>
      </c>
      <c r="U271">
        <v>-6.2427797180000004</v>
      </c>
      <c r="V271">
        <v>-6.3348892799999996</v>
      </c>
      <c r="W271">
        <v>-6.2797260919999998</v>
      </c>
      <c r="X271">
        <v>-5.6158026120000004</v>
      </c>
      <c r="Y271">
        <v>-2.986736659</v>
      </c>
      <c r="Z271">
        <v>0.391824901</v>
      </c>
      <c r="AA271">
        <v>6.9290723229999998</v>
      </c>
      <c r="AB271">
        <v>11.8571089</v>
      </c>
      <c r="AC271">
        <v>16.227585359999999</v>
      </c>
      <c r="AD271">
        <v>19.022610350000001</v>
      </c>
      <c r="AE271">
        <v>17.863211029999999</v>
      </c>
      <c r="AF271">
        <v>2.8401093770000001</v>
      </c>
      <c r="AG271">
        <v>2.9137051629999999</v>
      </c>
      <c r="AH271">
        <v>3.0849518929999999</v>
      </c>
      <c r="AI271">
        <v>3.38737048</v>
      </c>
      <c r="AJ271">
        <v>4.1402321249999998</v>
      </c>
      <c r="AK271">
        <v>6.0690158209999998</v>
      </c>
      <c r="AL271">
        <v>8.4064164899999998</v>
      </c>
      <c r="AM271">
        <v>13.550564019999999</v>
      </c>
      <c r="AN271">
        <v>18.528887560000001</v>
      </c>
      <c r="AO271">
        <v>24.715830459999999</v>
      </c>
      <c r="AP271">
        <v>35.027298270000003</v>
      </c>
      <c r="AQ271">
        <v>38.942528690000003</v>
      </c>
      <c r="AR271">
        <v>-7.2841342000000003E-2</v>
      </c>
      <c r="AS271">
        <v>9.9856627000000003E-2</v>
      </c>
      <c r="AT271">
        <v>0.46426441499999999</v>
      </c>
      <c r="AU271">
        <v>1.0279670780000001</v>
      </c>
      <c r="AV271">
        <v>2.2107212289999998</v>
      </c>
      <c r="AW271">
        <v>4.6748007239999998</v>
      </c>
      <c r="AX271">
        <v>7.2556917470000002</v>
      </c>
      <c r="AY271">
        <v>12.36305377</v>
      </c>
      <c r="AZ271">
        <v>16.982373800000001</v>
      </c>
      <c r="BA271">
        <v>22.526980219999999</v>
      </c>
      <c r="BB271">
        <v>31.72024966</v>
      </c>
      <c r="BC271">
        <v>35.557914330000003</v>
      </c>
      <c r="BD271">
        <v>1975.7673259999999</v>
      </c>
      <c r="BE271">
        <v>1975.7673259999999</v>
      </c>
      <c r="BF271">
        <v>1975.7673259999999</v>
      </c>
      <c r="BG271">
        <v>1975.7673259999999</v>
      </c>
      <c r="BH271">
        <v>1521.340841</v>
      </c>
      <c r="BI271">
        <v>1521.340841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25">
      <c r="A272">
        <v>510</v>
      </c>
      <c r="B272">
        <v>-4.9402715319999997</v>
      </c>
      <c r="C272">
        <v>-5.2874692599999999</v>
      </c>
      <c r="D272">
        <v>-5.627269815</v>
      </c>
      <c r="E272">
        <v>-5.9479487420000003</v>
      </c>
      <c r="F272">
        <v>-6.2500746639999996</v>
      </c>
      <c r="G272">
        <v>-6.5342023449999997</v>
      </c>
      <c r="H272">
        <v>-6.8008729719999996</v>
      </c>
      <c r="I272">
        <v>-8.0629642310000005</v>
      </c>
      <c r="J272">
        <v>-8.795739996</v>
      </c>
      <c r="K272">
        <v>-9.1356025610000007</v>
      </c>
      <c r="L272">
        <v>-8.8989759759999991</v>
      </c>
      <c r="M272">
        <v>-7.8316535790000001</v>
      </c>
      <c r="N272">
        <v>-6.2808088839999998</v>
      </c>
      <c r="O272">
        <v>-2.624145714</v>
      </c>
      <c r="P272">
        <v>2.5156410939999998</v>
      </c>
      <c r="Q272">
        <v>8.0900101010000007</v>
      </c>
      <c r="R272">
        <v>10.67470713</v>
      </c>
      <c r="S272">
        <v>11.949954379999999</v>
      </c>
      <c r="T272">
        <v>-5.3011983589999998</v>
      </c>
      <c r="U272">
        <v>-5.7087702240000002</v>
      </c>
      <c r="V272">
        <v>-6.3898609879999997</v>
      </c>
      <c r="W272">
        <v>-7.044440668</v>
      </c>
      <c r="X272">
        <v>-7.2800842919999997</v>
      </c>
      <c r="Y272">
        <v>-4.988654393</v>
      </c>
      <c r="Z272">
        <v>-0.89176398000000001</v>
      </c>
      <c r="AA272">
        <v>8.1243561839999998</v>
      </c>
      <c r="AB272">
        <v>15.4364589</v>
      </c>
      <c r="AC272">
        <v>22.247756330000001</v>
      </c>
      <c r="AD272">
        <v>26.98461356</v>
      </c>
      <c r="AE272">
        <v>25.058270490000002</v>
      </c>
      <c r="AF272">
        <v>1.7558086420000001</v>
      </c>
      <c r="AG272">
        <v>1.790608258</v>
      </c>
      <c r="AH272">
        <v>1.9127048980000001</v>
      </c>
      <c r="AI272">
        <v>2.2116756959999999</v>
      </c>
      <c r="AJ272">
        <v>3.1621971860000002</v>
      </c>
      <c r="AK272">
        <v>5.9926685040000001</v>
      </c>
      <c r="AL272">
        <v>9.5577337199999999</v>
      </c>
      <c r="AM272">
        <v>17.251618310000001</v>
      </c>
      <c r="AN272">
        <v>24.37714343</v>
      </c>
      <c r="AO272">
        <v>32.850936969999999</v>
      </c>
      <c r="AP272">
        <v>46.59743125</v>
      </c>
      <c r="AQ272">
        <v>52.430994380000001</v>
      </c>
      <c r="AR272">
        <v>-3.5671224000000001E-2</v>
      </c>
      <c r="AS272">
        <v>-1.2280068E-2</v>
      </c>
      <c r="AT272">
        <v>9.2702802000000001E-2</v>
      </c>
      <c r="AU272">
        <v>0.38007972400000001</v>
      </c>
      <c r="AV272">
        <v>1.344986644</v>
      </c>
      <c r="AW272">
        <v>4.2764001739999999</v>
      </c>
      <c r="AX272">
        <v>7.9591866869999999</v>
      </c>
      <c r="AY272">
        <v>15.78722559</v>
      </c>
      <c r="AZ272">
        <v>22.890339829999998</v>
      </c>
      <c r="BA272">
        <v>31.174399439999998</v>
      </c>
      <c r="BB272">
        <v>44.405727110000001</v>
      </c>
      <c r="BC272">
        <v>50.216441289999999</v>
      </c>
      <c r="BD272">
        <v>2124.4133870000001</v>
      </c>
      <c r="BE272">
        <v>2124.4133870000001</v>
      </c>
      <c r="BF272">
        <v>2124.4133870000001</v>
      </c>
      <c r="BG272">
        <v>2124.4133870000001</v>
      </c>
      <c r="BH272">
        <v>1635.7983079999999</v>
      </c>
      <c r="BI272">
        <v>1635.7983079999999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20409999999999E-3</v>
      </c>
      <c r="C273">
        <v>-0.90752200199999999</v>
      </c>
      <c r="D273">
        <v>-1.7630301340000001</v>
      </c>
      <c r="E273">
        <v>-2.5324834150000002</v>
      </c>
      <c r="F273">
        <v>-3.2206093180000002</v>
      </c>
      <c r="G273">
        <v>-3.831910653</v>
      </c>
      <c r="H273">
        <v>-4.3706755949999998</v>
      </c>
      <c r="I273">
        <v>-6.2954283440000003</v>
      </c>
      <c r="J273">
        <v>-6.4683005429999998</v>
      </c>
      <c r="K273">
        <v>-5.5210659870000001</v>
      </c>
      <c r="L273">
        <v>-1.708371082</v>
      </c>
      <c r="M273">
        <v>3.1181611939999998</v>
      </c>
      <c r="N273">
        <v>7.9551839979999999</v>
      </c>
      <c r="O273">
        <v>16.194130319999999</v>
      </c>
      <c r="P273">
        <v>24.542571339999999</v>
      </c>
      <c r="Q273">
        <v>32.577104720000001</v>
      </c>
      <c r="R273">
        <v>38.26186646</v>
      </c>
      <c r="S273">
        <v>47.865565050000001</v>
      </c>
      <c r="T273">
        <v>-0.92692613999999995</v>
      </c>
      <c r="U273">
        <v>-1.476855238</v>
      </c>
      <c r="V273">
        <v>-2.3805923529999999</v>
      </c>
      <c r="W273">
        <v>-3.2028078249999998</v>
      </c>
      <c r="X273">
        <v>-3.2661110839999998</v>
      </c>
      <c r="Y273">
        <v>0.79329886500000002</v>
      </c>
      <c r="Z273">
        <v>7.7596542849999999</v>
      </c>
      <c r="AA273">
        <v>23.563903289999999</v>
      </c>
      <c r="AB273">
        <v>37.245629600000001</v>
      </c>
      <c r="AC273">
        <v>51.387584850000003</v>
      </c>
      <c r="AD273">
        <v>66.337089559999995</v>
      </c>
      <c r="AE273">
        <v>67.053116639999999</v>
      </c>
      <c r="AF273">
        <v>0.74426377700000002</v>
      </c>
      <c r="AG273">
        <v>0.39146267299999998</v>
      </c>
      <c r="AH273">
        <v>-0.12759911600000001</v>
      </c>
      <c r="AI273">
        <v>-0.42806975899999999</v>
      </c>
      <c r="AJ273">
        <v>0.37373044300000002</v>
      </c>
      <c r="AK273">
        <v>5.5571522829999997</v>
      </c>
      <c r="AL273">
        <v>13.121704060000001</v>
      </c>
      <c r="AM273">
        <v>29.32065532</v>
      </c>
      <c r="AN273">
        <v>43.106203319999999</v>
      </c>
      <c r="AO273">
        <v>57.562489100000001</v>
      </c>
      <c r="AP273">
        <v>75.960080169999998</v>
      </c>
      <c r="AQ273">
        <v>82.216442610000001</v>
      </c>
      <c r="AR273">
        <v>-1.843284495</v>
      </c>
      <c r="AS273">
        <v>-2.2099188359999999</v>
      </c>
      <c r="AT273">
        <v>-2.744409761</v>
      </c>
      <c r="AU273">
        <v>-3.038971315</v>
      </c>
      <c r="AV273">
        <v>-2.1451536729999998</v>
      </c>
      <c r="AW273">
        <v>3.391431002</v>
      </c>
      <c r="AX273">
        <v>11.37833708</v>
      </c>
      <c r="AY273">
        <v>28.28667553</v>
      </c>
      <c r="AZ273">
        <v>42.484292199999999</v>
      </c>
      <c r="BA273">
        <v>57.150852</v>
      </c>
      <c r="BB273">
        <v>75.417183609999995</v>
      </c>
      <c r="BC273">
        <v>81.740684040000005</v>
      </c>
      <c r="BD273">
        <v>2353.74548</v>
      </c>
      <c r="BE273">
        <v>2353.74548</v>
      </c>
      <c r="BF273">
        <v>2353.74548</v>
      </c>
      <c r="BG273">
        <v>2353.74548</v>
      </c>
      <c r="BH273">
        <v>1812.38402</v>
      </c>
      <c r="BI273">
        <v>1812.38402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896778390000001</v>
      </c>
      <c r="C274">
        <v>-4.0989200710000002</v>
      </c>
      <c r="D274">
        <v>-4.9879646879999999</v>
      </c>
      <c r="E274">
        <v>-5.7290994800000004</v>
      </c>
      <c r="F274">
        <v>-6.3316613469999998</v>
      </c>
      <c r="G274">
        <v>-6.804516929</v>
      </c>
      <c r="H274">
        <v>-7.1560842219999996</v>
      </c>
      <c r="I274">
        <v>-7.138333373</v>
      </c>
      <c r="J274">
        <v>-4.5212088909999997</v>
      </c>
      <c r="K274">
        <v>-0.35091093299999998</v>
      </c>
      <c r="L274">
        <v>9.9171109909999995</v>
      </c>
      <c r="M274">
        <v>20.151397830000001</v>
      </c>
      <c r="N274">
        <v>28.877711990000002</v>
      </c>
      <c r="O274">
        <v>40.59981208</v>
      </c>
      <c r="P274">
        <v>47.28650777</v>
      </c>
      <c r="Q274">
        <v>47.320473190000001</v>
      </c>
      <c r="R274">
        <v>46.284818080000001</v>
      </c>
      <c r="S274">
        <v>48.659345819999999</v>
      </c>
      <c r="T274">
        <v>-3.5019666859999998</v>
      </c>
      <c r="U274">
        <v>-4.3679252709999998</v>
      </c>
      <c r="V274">
        <v>-5.7117834309999997</v>
      </c>
      <c r="W274">
        <v>-6.7243360760000002</v>
      </c>
      <c r="X274">
        <v>-5.8766506080000003</v>
      </c>
      <c r="Y274">
        <v>2.777954196</v>
      </c>
      <c r="Z274">
        <v>15.410541289999999</v>
      </c>
      <c r="AA274">
        <v>40.209390210000002</v>
      </c>
      <c r="AB274">
        <v>57.999340099999998</v>
      </c>
      <c r="AC274">
        <v>72.048402899999999</v>
      </c>
      <c r="AD274">
        <v>76.494884279999994</v>
      </c>
      <c r="AE274">
        <v>71.260989899999998</v>
      </c>
      <c r="AF274">
        <v>1.831662948</v>
      </c>
      <c r="AG274">
        <v>1.150163104</v>
      </c>
      <c r="AH274">
        <v>0.17480599099999999</v>
      </c>
      <c r="AI274">
        <v>-0.32236255899999999</v>
      </c>
      <c r="AJ274">
        <v>1.4019562839999999</v>
      </c>
      <c r="AK274">
        <v>11.105563699999999</v>
      </c>
      <c r="AL274">
        <v>23.965620380000001</v>
      </c>
      <c r="AM274">
        <v>47.56473544</v>
      </c>
      <c r="AN274">
        <v>63.265986929999997</v>
      </c>
      <c r="AO274">
        <v>74.351141639999994</v>
      </c>
      <c r="AP274">
        <v>77.364205780000006</v>
      </c>
      <c r="AQ274">
        <v>79.099448469999999</v>
      </c>
      <c r="AR274">
        <v>-1.2636846239999999</v>
      </c>
      <c r="AS274">
        <v>-1.8810262630000001</v>
      </c>
      <c r="AT274">
        <v>-2.7300373219999998</v>
      </c>
      <c r="AU274">
        <v>-3.05301635</v>
      </c>
      <c r="AV274">
        <v>-1.0302935010000001</v>
      </c>
      <c r="AW274">
        <v>9.0889321330000001</v>
      </c>
      <c r="AX274">
        <v>22.202681720000001</v>
      </c>
      <c r="AY274">
        <v>46.012470239999999</v>
      </c>
      <c r="AZ274">
        <v>61.73700324</v>
      </c>
      <c r="BA274">
        <v>72.778790130000004</v>
      </c>
      <c r="BB274">
        <v>76.048540590000002</v>
      </c>
      <c r="BC274">
        <v>78.507859859999996</v>
      </c>
      <c r="BD274">
        <v>2554.5878149999999</v>
      </c>
      <c r="BE274">
        <v>2554.5878149999999</v>
      </c>
      <c r="BF274">
        <v>2554.5878149999999</v>
      </c>
      <c r="BG274">
        <v>2554.5878149999999</v>
      </c>
      <c r="BH274">
        <v>1967.0326170000001</v>
      </c>
      <c r="BI274">
        <v>1967.0326170000001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2936869999997</v>
      </c>
      <c r="C275">
        <v>-5.3885156869999999</v>
      </c>
      <c r="D275">
        <v>-6.5227717189999996</v>
      </c>
      <c r="E275">
        <v>-7.4439650869999996</v>
      </c>
      <c r="F275">
        <v>-8.1654919719999999</v>
      </c>
      <c r="G275">
        <v>-8.7000785080000007</v>
      </c>
      <c r="H275">
        <v>-9.0598114489999997</v>
      </c>
      <c r="I275">
        <v>-8.1497015939999997</v>
      </c>
      <c r="J275">
        <v>-3.51464562</v>
      </c>
      <c r="K275">
        <v>3.367101903</v>
      </c>
      <c r="L275">
        <v>19.872405839999999</v>
      </c>
      <c r="M275">
        <v>36.228688769999998</v>
      </c>
      <c r="N275">
        <v>50.262027060000001</v>
      </c>
      <c r="O275">
        <v>69.523295770000004</v>
      </c>
      <c r="P275">
        <v>81.308830200000003</v>
      </c>
      <c r="Q275">
        <v>81.936411949999993</v>
      </c>
      <c r="R275">
        <v>78.809745340000006</v>
      </c>
      <c r="S275">
        <v>76.903409819999993</v>
      </c>
      <c r="T275">
        <v>-2.429150108</v>
      </c>
      <c r="U275">
        <v>-4.0130128450000004</v>
      </c>
      <c r="V275">
        <v>-6.5509320759999996</v>
      </c>
      <c r="W275">
        <v>-8.7042402219999992</v>
      </c>
      <c r="X275">
        <v>-8.28813815</v>
      </c>
      <c r="Y275">
        <v>3.9801167849999999</v>
      </c>
      <c r="Z275">
        <v>22.672814930000001</v>
      </c>
      <c r="AA275">
        <v>59.141928049999997</v>
      </c>
      <c r="AB275">
        <v>84.419864050000001</v>
      </c>
      <c r="AC275">
        <v>103.08958010000001</v>
      </c>
      <c r="AD275">
        <v>107.1272565</v>
      </c>
      <c r="AE275">
        <v>102.1541004</v>
      </c>
      <c r="AF275">
        <v>2.020909541</v>
      </c>
      <c r="AG275">
        <v>0.80921146200000005</v>
      </c>
      <c r="AH275">
        <v>-1.0203352480000001</v>
      </c>
      <c r="AI275">
        <v>-2.2574144920000001</v>
      </c>
      <c r="AJ275">
        <v>-0.47738289499999997</v>
      </c>
      <c r="AK275">
        <v>12.997126059999999</v>
      </c>
      <c r="AL275">
        <v>31.5823207</v>
      </c>
      <c r="AM275">
        <v>66.021314540000006</v>
      </c>
      <c r="AN275">
        <v>88.822573329999997</v>
      </c>
      <c r="AO275">
        <v>104.5670885</v>
      </c>
      <c r="AP275">
        <v>107.4630172</v>
      </c>
      <c r="AQ275">
        <v>108.7751361</v>
      </c>
      <c r="AR275">
        <v>-1.6099950139999999</v>
      </c>
      <c r="AS275">
        <v>-2.670729949</v>
      </c>
      <c r="AT275">
        <v>-4.2221322199999998</v>
      </c>
      <c r="AU275">
        <v>-5.1185496769999999</v>
      </c>
      <c r="AV275">
        <v>-2.8763924749999998</v>
      </c>
      <c r="AW275">
        <v>10.952606960000001</v>
      </c>
      <c r="AX275">
        <v>29.561612830000001</v>
      </c>
      <c r="AY275">
        <v>63.917838029999999</v>
      </c>
      <c r="AZ275">
        <v>86.873134640000004</v>
      </c>
      <c r="BA275">
        <v>103.2290369</v>
      </c>
      <c r="BB275">
        <v>108.196078</v>
      </c>
      <c r="BC275">
        <v>110.51316610000001</v>
      </c>
      <c r="BD275">
        <v>2762.2422809999998</v>
      </c>
      <c r="BE275">
        <v>2762.2422809999998</v>
      </c>
      <c r="BF275">
        <v>2762.2422809999998</v>
      </c>
      <c r="BG275">
        <v>2762.2422809999998</v>
      </c>
      <c r="BH275">
        <v>2126.9265559999999</v>
      </c>
      <c r="BI275">
        <v>2126.9265559999999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57910010000001</v>
      </c>
      <c r="C276">
        <v>-6.1010482770000003</v>
      </c>
      <c r="D276">
        <v>-6.891937306</v>
      </c>
      <c r="E276">
        <v>-7.5339937050000003</v>
      </c>
      <c r="F276">
        <v>-8.0365805199999993</v>
      </c>
      <c r="G276">
        <v>-8.4085934439999992</v>
      </c>
      <c r="H276">
        <v>-8.6584821680000008</v>
      </c>
      <c r="I276">
        <v>-8.0151532149999998</v>
      </c>
      <c r="J276">
        <v>-4.7743004259999999</v>
      </c>
      <c r="K276">
        <v>3.2951965E-2</v>
      </c>
      <c r="L276">
        <v>11.54882003</v>
      </c>
      <c r="M276">
        <v>22.935617390000001</v>
      </c>
      <c r="N276">
        <v>32.663190870000001</v>
      </c>
      <c r="O276">
        <v>45.813034629999997</v>
      </c>
      <c r="P276">
        <v>53.152983939999999</v>
      </c>
      <c r="Q276">
        <v>51.292680259999997</v>
      </c>
      <c r="R276">
        <v>46.458175179999998</v>
      </c>
      <c r="S276">
        <v>40.060092429999997</v>
      </c>
      <c r="T276">
        <v>-4.0837523840000003</v>
      </c>
      <c r="U276">
        <v>-5.176668931</v>
      </c>
      <c r="V276">
        <v>-6.8888204499999999</v>
      </c>
      <c r="W276">
        <v>-8.231288953</v>
      </c>
      <c r="X276">
        <v>-7.4318832720000003</v>
      </c>
      <c r="Y276">
        <v>2.471573368</v>
      </c>
      <c r="Z276">
        <v>16.889251640000001</v>
      </c>
      <c r="AA276">
        <v>44.354030899999998</v>
      </c>
      <c r="AB276">
        <v>62.892410859999998</v>
      </c>
      <c r="AC276">
        <v>75.892760989999999</v>
      </c>
      <c r="AD276">
        <v>76.138297910000006</v>
      </c>
      <c r="AE276">
        <v>71.056591800000007</v>
      </c>
      <c r="AF276">
        <v>1.413645901</v>
      </c>
      <c r="AG276">
        <v>0.73399050499999996</v>
      </c>
      <c r="AH276">
        <v>-0.22818935100000001</v>
      </c>
      <c r="AI276">
        <v>-0.68585631999999996</v>
      </c>
      <c r="AJ276">
        <v>1.1665693829999999</v>
      </c>
      <c r="AK276">
        <v>11.19317936</v>
      </c>
      <c r="AL276">
        <v>24.343537229999999</v>
      </c>
      <c r="AM276">
        <v>48.211697970000003</v>
      </c>
      <c r="AN276">
        <v>63.798427320000002</v>
      </c>
      <c r="AO276">
        <v>74.346623829999999</v>
      </c>
      <c r="AP276">
        <v>75.621518390000006</v>
      </c>
      <c r="AQ276">
        <v>76.487305770000006</v>
      </c>
      <c r="AR276">
        <v>-3.8596110010000002</v>
      </c>
      <c r="AS276">
        <v>-4.4539032570000003</v>
      </c>
      <c r="AT276">
        <v>-5.2462767350000004</v>
      </c>
      <c r="AU276">
        <v>-5.4656783999999998</v>
      </c>
      <c r="AV276">
        <v>-3.1910987720000001</v>
      </c>
      <c r="AW276">
        <v>7.4709931230000004</v>
      </c>
      <c r="AX276">
        <v>21.0674457</v>
      </c>
      <c r="AY276">
        <v>45.450833070000002</v>
      </c>
      <c r="AZ276">
        <v>61.276967589999998</v>
      </c>
      <c r="BA276">
        <v>71.987442299999998</v>
      </c>
      <c r="BB276">
        <v>73.717625080000005</v>
      </c>
      <c r="BC276">
        <v>75.257388890000001</v>
      </c>
      <c r="BD276">
        <v>2487.4222500000001</v>
      </c>
      <c r="BE276">
        <v>2487.4222500000001</v>
      </c>
      <c r="BF276">
        <v>2487.4222500000001</v>
      </c>
      <c r="BG276">
        <v>2487.4222500000001</v>
      </c>
      <c r="BH276">
        <v>1915.3151330000001</v>
      </c>
      <c r="BI276">
        <v>1915.3151330000001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2528929999998</v>
      </c>
      <c r="C277">
        <v>-4.8820616960000001</v>
      </c>
      <c r="D277">
        <v>-5.6719547940000004</v>
      </c>
      <c r="E277">
        <v>-6.3248963079999996</v>
      </c>
      <c r="F277">
        <v>-6.8490560939999998</v>
      </c>
      <c r="G277">
        <v>-7.2522085799999996</v>
      </c>
      <c r="H277">
        <v>-7.541750521</v>
      </c>
      <c r="I277">
        <v>-7.2639383349999997</v>
      </c>
      <c r="J277">
        <v>-4.4784091349999997</v>
      </c>
      <c r="K277">
        <v>-0.12017976599999999</v>
      </c>
      <c r="L277">
        <v>10.770541870000001</v>
      </c>
      <c r="M277">
        <v>22.043518760000001</v>
      </c>
      <c r="N277">
        <v>32.153845240000003</v>
      </c>
      <c r="O277">
        <v>47.091977100000001</v>
      </c>
      <c r="P277">
        <v>57.916953620000001</v>
      </c>
      <c r="Q277">
        <v>60.218688479999997</v>
      </c>
      <c r="R277">
        <v>56.790606580000002</v>
      </c>
      <c r="S277">
        <v>48.999081830000002</v>
      </c>
      <c r="T277">
        <v>-3.4434079130000002</v>
      </c>
      <c r="U277">
        <v>-4.4977153010000004</v>
      </c>
      <c r="V277">
        <v>-6.2055079659999999</v>
      </c>
      <c r="W277">
        <v>-7.7023349520000002</v>
      </c>
      <c r="X277">
        <v>-7.6230191380000001</v>
      </c>
      <c r="Y277">
        <v>0.173946459</v>
      </c>
      <c r="Z277">
        <v>12.567215709999999</v>
      </c>
      <c r="AA277">
        <v>37.938975120000002</v>
      </c>
      <c r="AB277">
        <v>56.85533598</v>
      </c>
      <c r="AC277">
        <v>72.557549660000006</v>
      </c>
      <c r="AD277">
        <v>79.246551420000003</v>
      </c>
      <c r="AE277">
        <v>73.596724809999998</v>
      </c>
      <c r="AF277">
        <v>1.767640597</v>
      </c>
      <c r="AG277">
        <v>0.86145582399999998</v>
      </c>
      <c r="AH277">
        <v>-0.54292084200000001</v>
      </c>
      <c r="AI277">
        <v>-1.6009680470000001</v>
      </c>
      <c r="AJ277">
        <v>-0.74733936899999998</v>
      </c>
      <c r="AK277">
        <v>7.9713060699999998</v>
      </c>
      <c r="AL277">
        <v>20.421650639999999</v>
      </c>
      <c r="AM277">
        <v>43.962650979999999</v>
      </c>
      <c r="AN277">
        <v>59.895885929999999</v>
      </c>
      <c r="AO277">
        <v>71.277560519999994</v>
      </c>
      <c r="AP277">
        <v>74.292662800000002</v>
      </c>
      <c r="AQ277">
        <v>75.48586478</v>
      </c>
      <c r="AR277">
        <v>-2.3646445030000001</v>
      </c>
      <c r="AS277">
        <v>-3.1874787210000002</v>
      </c>
      <c r="AT277">
        <v>-4.4407307129999998</v>
      </c>
      <c r="AU277">
        <v>-5.3192652709999999</v>
      </c>
      <c r="AV277">
        <v>-4.2383008860000002</v>
      </c>
      <c r="AW277">
        <v>4.6140741680000001</v>
      </c>
      <c r="AX277">
        <v>17.04325592</v>
      </c>
      <c r="AY277">
        <v>40.589993759999999</v>
      </c>
      <c r="AZ277">
        <v>56.773138099999997</v>
      </c>
      <c r="BA277">
        <v>68.789446530000006</v>
      </c>
      <c r="BB277">
        <v>73.317953200000005</v>
      </c>
      <c r="BC277">
        <v>74.66993875</v>
      </c>
      <c r="BD277">
        <v>2512.824701</v>
      </c>
      <c r="BE277">
        <v>2512.824701</v>
      </c>
      <c r="BF277">
        <v>2512.824701</v>
      </c>
      <c r="BG277">
        <v>2512.824701</v>
      </c>
      <c r="BH277">
        <v>1934.8750199999999</v>
      </c>
      <c r="BI277">
        <v>1934.8750199999999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65984050000001</v>
      </c>
      <c r="C278">
        <v>-2.367867736</v>
      </c>
      <c r="D278">
        <v>-2.1433804620000001</v>
      </c>
      <c r="E278">
        <v>-1.8426244899999999</v>
      </c>
      <c r="F278">
        <v>-1.47142168</v>
      </c>
      <c r="G278">
        <v>-1.0352834479999999</v>
      </c>
      <c r="H278">
        <v>-0.53942540299999997</v>
      </c>
      <c r="I278">
        <v>3.4316435680000001</v>
      </c>
      <c r="J278">
        <v>8.3571728059999995</v>
      </c>
      <c r="K278">
        <v>13.774237169999999</v>
      </c>
      <c r="L278">
        <v>24.40951892</v>
      </c>
      <c r="M278">
        <v>33.461485609999997</v>
      </c>
      <c r="N278">
        <v>40.353075570000001</v>
      </c>
      <c r="O278">
        <v>48.034907580000002</v>
      </c>
      <c r="P278">
        <v>49.399509180000003</v>
      </c>
      <c r="Q278">
        <v>42.410564110000003</v>
      </c>
      <c r="R278">
        <v>35.281140710000003</v>
      </c>
      <c r="S278">
        <v>26.847202639999999</v>
      </c>
      <c r="T278">
        <v>-6.0293597989999999</v>
      </c>
      <c r="U278">
        <v>-5.6174443759999999</v>
      </c>
      <c r="V278">
        <v>-4.5766338710000003</v>
      </c>
      <c r="W278">
        <v>-2.6096514110000002</v>
      </c>
      <c r="X278">
        <v>2.3844773180000001</v>
      </c>
      <c r="Y278">
        <v>14.025354610000001</v>
      </c>
      <c r="Z278">
        <v>25.61356563</v>
      </c>
      <c r="AA278">
        <v>43.563885910000003</v>
      </c>
      <c r="AB278">
        <v>53.662854449999998</v>
      </c>
      <c r="AC278">
        <v>58.889095310000002</v>
      </c>
      <c r="AD278">
        <v>53.166717679999998</v>
      </c>
      <c r="AE278">
        <v>47.861423039999998</v>
      </c>
      <c r="AF278">
        <v>-0.118532444</v>
      </c>
      <c r="AG278">
        <v>-3.1978892000000002E-2</v>
      </c>
      <c r="AH278">
        <v>0.43464081999999998</v>
      </c>
      <c r="AI278">
        <v>1.7544423280000001</v>
      </c>
      <c r="AJ278">
        <v>6.0229889480000001</v>
      </c>
      <c r="AK278">
        <v>17.394099749999999</v>
      </c>
      <c r="AL278">
        <v>29.022924960000001</v>
      </c>
      <c r="AM278">
        <v>45.91748217</v>
      </c>
      <c r="AN278">
        <v>53.315147240000002</v>
      </c>
      <c r="AO278">
        <v>53.349558029999997</v>
      </c>
      <c r="AP278">
        <v>39.090395200000003</v>
      </c>
      <c r="AQ278">
        <v>38.194308249999999</v>
      </c>
      <c r="AR278">
        <v>-3.4750140429999998</v>
      </c>
      <c r="AS278">
        <v>-3.3214560620000002</v>
      </c>
      <c r="AT278">
        <v>-2.7249075949999999</v>
      </c>
      <c r="AU278">
        <v>-1.2296416990000001</v>
      </c>
      <c r="AV278">
        <v>3.3343974900000002</v>
      </c>
      <c r="AW278">
        <v>15.138274170000001</v>
      </c>
      <c r="AX278">
        <v>27.107728479999999</v>
      </c>
      <c r="AY278">
        <v>44.598660619999997</v>
      </c>
      <c r="AZ278">
        <v>52.560102880000002</v>
      </c>
      <c r="BA278">
        <v>53.346117820000003</v>
      </c>
      <c r="BB278">
        <v>40.37287843</v>
      </c>
      <c r="BC278">
        <v>39.569309140000001</v>
      </c>
      <c r="BD278">
        <v>2467.9876089999998</v>
      </c>
      <c r="BE278">
        <v>2467.9876089999998</v>
      </c>
      <c r="BF278">
        <v>2467.9876089999998</v>
      </c>
      <c r="BG278">
        <v>2467.9876089999998</v>
      </c>
      <c r="BH278">
        <v>1900.350459</v>
      </c>
      <c r="BI278">
        <v>1900.350459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39340000001</v>
      </c>
      <c r="C279">
        <v>-2.9737087799999999</v>
      </c>
      <c r="D279">
        <v>-2.5403043759999999</v>
      </c>
      <c r="E279">
        <v>-2.0920393549999998</v>
      </c>
      <c r="F279">
        <v>-1.6306749679999999</v>
      </c>
      <c r="G279">
        <v>-1.157869332</v>
      </c>
      <c r="H279">
        <v>-0.67518247799999997</v>
      </c>
      <c r="I279">
        <v>2.3522733150000001</v>
      </c>
      <c r="J279">
        <v>5.3323565659999996</v>
      </c>
      <c r="K279">
        <v>8.2177102170000005</v>
      </c>
      <c r="L279">
        <v>13.22329388</v>
      </c>
      <c r="M279">
        <v>16.969454580000001</v>
      </c>
      <c r="N279">
        <v>19.457663440000001</v>
      </c>
      <c r="O279">
        <v>21.353962710000001</v>
      </c>
      <c r="P279">
        <v>19.55428345</v>
      </c>
      <c r="Q279">
        <v>12.93184374</v>
      </c>
      <c r="R279">
        <v>6.8551817269999997</v>
      </c>
      <c r="S279">
        <v>-1.6597614389999999</v>
      </c>
      <c r="T279">
        <v>-4.2865603710000002</v>
      </c>
      <c r="U279">
        <v>-3.6969988819999999</v>
      </c>
      <c r="V279">
        <v>-2.4827820950000001</v>
      </c>
      <c r="W279">
        <v>-0.68603924400000005</v>
      </c>
      <c r="X279">
        <v>2.7631408409999998</v>
      </c>
      <c r="Y279">
        <v>8.6415441830000006</v>
      </c>
      <c r="Z279">
        <v>13.210654809999999</v>
      </c>
      <c r="AA279">
        <v>18.625005479999999</v>
      </c>
      <c r="AB279">
        <v>20.394369940000001</v>
      </c>
      <c r="AC279">
        <v>19.515735200000002</v>
      </c>
      <c r="AD279">
        <v>11.658179580000001</v>
      </c>
      <c r="AE279">
        <v>6.4571196909999999</v>
      </c>
      <c r="AF279">
        <v>0.17743917300000001</v>
      </c>
      <c r="AG279">
        <v>0.59853663999999995</v>
      </c>
      <c r="AH279">
        <v>1.522331112</v>
      </c>
      <c r="AI279">
        <v>3.00842331</v>
      </c>
      <c r="AJ279">
        <v>6.1637228300000002</v>
      </c>
      <c r="AK279">
        <v>12.099474860000001</v>
      </c>
      <c r="AL279">
        <v>16.842030680000001</v>
      </c>
      <c r="AM279">
        <v>21.745598690000001</v>
      </c>
      <c r="AN279">
        <v>21.869311509999999</v>
      </c>
      <c r="AO279">
        <v>17.828066880000002</v>
      </c>
      <c r="AP279">
        <v>6.0227604210000001</v>
      </c>
      <c r="AQ279">
        <v>5.8924311449999998</v>
      </c>
      <c r="AR279">
        <v>-1.2824098399999999</v>
      </c>
      <c r="AS279">
        <v>-0.89671600799999995</v>
      </c>
      <c r="AT279">
        <v>-3.7890862999999997E-2</v>
      </c>
      <c r="AU279">
        <v>1.369714959</v>
      </c>
      <c r="AV279">
        <v>4.4249247690000004</v>
      </c>
      <c r="AW279">
        <v>10.319121900000001</v>
      </c>
      <c r="AX279">
        <v>15.13718042</v>
      </c>
      <c r="AY279">
        <v>20.321905180000002</v>
      </c>
      <c r="AZ279">
        <v>20.74959531</v>
      </c>
      <c r="BA279">
        <v>17.102061809999999</v>
      </c>
      <c r="BB279">
        <v>6.1801952760000001</v>
      </c>
      <c r="BC279">
        <v>6.6798960950000001</v>
      </c>
      <c r="BD279">
        <v>2185.8411230000002</v>
      </c>
      <c r="BE279">
        <v>2185.8411230000002</v>
      </c>
      <c r="BF279">
        <v>2185.8411230000002</v>
      </c>
      <c r="BG279">
        <v>2185.8411230000002</v>
      </c>
      <c r="BH279">
        <v>1683.097665</v>
      </c>
      <c r="BI279">
        <v>1683.097665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7721</v>
      </c>
      <c r="C280">
        <v>-1.576400271</v>
      </c>
      <c r="D280">
        <v>-0.62201997799999997</v>
      </c>
      <c r="E280">
        <v>0.24831284200000001</v>
      </c>
      <c r="F280">
        <v>1.0394826269999999</v>
      </c>
      <c r="G280">
        <v>1.756131439</v>
      </c>
      <c r="H280">
        <v>2.4026700700000001</v>
      </c>
      <c r="I280">
        <v>5.0300335260000004</v>
      </c>
      <c r="J280">
        <v>5.9809665949999999</v>
      </c>
      <c r="K280">
        <v>5.9179542500000002</v>
      </c>
      <c r="L280">
        <v>4.1204759690000001</v>
      </c>
      <c r="M280">
        <v>1.5331671490000001</v>
      </c>
      <c r="N280">
        <v>-0.97437829300000001</v>
      </c>
      <c r="O280">
        <v>-4.7194296810000003</v>
      </c>
      <c r="P280">
        <v>-7.6612807289999996</v>
      </c>
      <c r="Q280">
        <v>-10.951395610000001</v>
      </c>
      <c r="R280">
        <v>-15.688821000000001</v>
      </c>
      <c r="S280">
        <v>-28.718565170000002</v>
      </c>
      <c r="T280">
        <v>-3.2359390289999999</v>
      </c>
      <c r="U280">
        <v>-2.4050704349999998</v>
      </c>
      <c r="V280">
        <v>-0.84043018700000005</v>
      </c>
      <c r="W280">
        <v>1.1472953530000001</v>
      </c>
      <c r="X280">
        <v>4.0133272729999998</v>
      </c>
      <c r="Y280">
        <v>6.3682126800000001</v>
      </c>
      <c r="Z280">
        <v>6.0061048899999996</v>
      </c>
      <c r="AA280">
        <v>1.547787333</v>
      </c>
      <c r="AB280">
        <v>-4.2105133830000003</v>
      </c>
      <c r="AC280">
        <v>-11.68996434</v>
      </c>
      <c r="AD280">
        <v>-22.578765990000001</v>
      </c>
      <c r="AE280">
        <v>-24.14391767</v>
      </c>
      <c r="AF280">
        <v>-3.4252148739999999</v>
      </c>
      <c r="AG280">
        <v>-2.43804226</v>
      </c>
      <c r="AH280">
        <v>-0.57950988800000003</v>
      </c>
      <c r="AI280">
        <v>1.781260536</v>
      </c>
      <c r="AJ280">
        <v>5.1888350770000002</v>
      </c>
      <c r="AK280">
        <v>8.0291629990000004</v>
      </c>
      <c r="AL280">
        <v>7.7177196779999999</v>
      </c>
      <c r="AM280">
        <v>2.830266231</v>
      </c>
      <c r="AN280">
        <v>-3.5132770409999998</v>
      </c>
      <c r="AO280">
        <v>-11.686679030000001</v>
      </c>
      <c r="AP280">
        <v>-22.799398310000001</v>
      </c>
      <c r="AQ280">
        <v>-23.071256680000001</v>
      </c>
      <c r="AR280">
        <v>-2.7512180009999998</v>
      </c>
      <c r="AS280">
        <v>-1.9025220940000001</v>
      </c>
      <c r="AT280">
        <v>-0.30930469700000002</v>
      </c>
      <c r="AU280">
        <v>1.702798115</v>
      </c>
      <c r="AV280">
        <v>4.5654321769999999</v>
      </c>
      <c r="AW280">
        <v>6.790390693</v>
      </c>
      <c r="AX280">
        <v>6.2441963070000002</v>
      </c>
      <c r="AY280">
        <v>1.451644615</v>
      </c>
      <c r="AZ280">
        <v>-4.5218709879999999</v>
      </c>
      <c r="BA280">
        <v>-12.10523291</v>
      </c>
      <c r="BB280">
        <v>-22.156968030000002</v>
      </c>
      <c r="BC280">
        <v>-22.15226818</v>
      </c>
      <c r="BD280">
        <v>1886.059501</v>
      </c>
      <c r="BE280">
        <v>1886.059501</v>
      </c>
      <c r="BF280">
        <v>1886.059501</v>
      </c>
      <c r="BG280">
        <v>1886.059501</v>
      </c>
      <c r="BH280">
        <v>1452.2658160000001</v>
      </c>
      <c r="BI280">
        <v>1452.2658160000001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500749999999</v>
      </c>
      <c r="C281">
        <v>-0.99496638000000004</v>
      </c>
      <c r="D281">
        <v>0.35372135599999999</v>
      </c>
      <c r="E281">
        <v>1.5979099779999999</v>
      </c>
      <c r="F281">
        <v>2.74309907</v>
      </c>
      <c r="G281">
        <v>3.7945313710000002</v>
      </c>
      <c r="H281">
        <v>4.7572041460000003</v>
      </c>
      <c r="I281">
        <v>8.920854083</v>
      </c>
      <c r="J281">
        <v>10.833222109999999</v>
      </c>
      <c r="K281">
        <v>11.31977799</v>
      </c>
      <c r="L281">
        <v>9.6611754160000007</v>
      </c>
      <c r="M281">
        <v>6.3592419180000004</v>
      </c>
      <c r="N281">
        <v>2.6589198610000002</v>
      </c>
      <c r="O281">
        <v>-3.9507649589999998</v>
      </c>
      <c r="P281">
        <v>-10.58382127</v>
      </c>
      <c r="Q281">
        <v>-16.490838419999999</v>
      </c>
      <c r="R281">
        <v>-20.582784190000002</v>
      </c>
      <c r="S281">
        <v>-28.333948199999998</v>
      </c>
      <c r="T281">
        <v>-2.2824147670000001</v>
      </c>
      <c r="U281">
        <v>-0.96669327500000002</v>
      </c>
      <c r="V281">
        <v>1.495193164</v>
      </c>
      <c r="W281">
        <v>4.5859343790000002</v>
      </c>
      <c r="X281">
        <v>8.9284463669999994</v>
      </c>
      <c r="Y281">
        <v>12.158147400000001</v>
      </c>
      <c r="Z281">
        <v>11.145585519999999</v>
      </c>
      <c r="AA281">
        <v>3.7362054339999999</v>
      </c>
      <c r="AB281">
        <v>-5.104397777</v>
      </c>
      <c r="AC281">
        <v>-15.97539622</v>
      </c>
      <c r="AD281">
        <v>-30.471471229999999</v>
      </c>
      <c r="AE281">
        <v>-31.895265420000001</v>
      </c>
      <c r="AF281">
        <v>-4.8737970260000001</v>
      </c>
      <c r="AG281">
        <v>-3.2510002610000002</v>
      </c>
      <c r="AH281">
        <v>-0.24326983699999999</v>
      </c>
      <c r="AI281">
        <v>3.4642776450000001</v>
      </c>
      <c r="AJ281">
        <v>8.4528191509999999</v>
      </c>
      <c r="AK281">
        <v>11.43553065</v>
      </c>
      <c r="AL281">
        <v>9.2080385299999996</v>
      </c>
      <c r="AM281">
        <v>-1.2240406399999999</v>
      </c>
      <c r="AN281">
        <v>-12.569433849999999</v>
      </c>
      <c r="AO281">
        <v>-25.775189350000002</v>
      </c>
      <c r="AP281">
        <v>-42.43378723</v>
      </c>
      <c r="AQ281">
        <v>-44.643130560000003</v>
      </c>
      <c r="AR281">
        <v>-2.5705700120000001</v>
      </c>
      <c r="AS281">
        <v>-1.2387581940000001</v>
      </c>
      <c r="AT281">
        <v>1.2351058020000001</v>
      </c>
      <c r="AU281">
        <v>4.2961739559999996</v>
      </c>
      <c r="AV281">
        <v>8.443687186</v>
      </c>
      <c r="AW281">
        <v>10.96519468</v>
      </c>
      <c r="AX281">
        <v>9.0805524759999994</v>
      </c>
      <c r="AY281">
        <v>-2.8179470000000002E-2</v>
      </c>
      <c r="AZ281">
        <v>-10.250181469999999</v>
      </c>
      <c r="BA281">
        <v>-22.545374420000002</v>
      </c>
      <c r="BB281">
        <v>-38.477963619999997</v>
      </c>
      <c r="BC281">
        <v>-39.723707359999999</v>
      </c>
      <c r="BD281">
        <v>1965.1876400000001</v>
      </c>
      <c r="BE281">
        <v>1965.1876400000001</v>
      </c>
      <c r="BF281">
        <v>1965.1876400000001</v>
      </c>
      <c r="BG281">
        <v>1965.1876400000001</v>
      </c>
      <c r="BH281">
        <v>1513.194483</v>
      </c>
      <c r="BI281">
        <v>1513.194483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25">
      <c r="A282">
        <v>520</v>
      </c>
      <c r="B282">
        <v>-3.7840452849999999</v>
      </c>
      <c r="C282">
        <v>-1.055364</v>
      </c>
      <c r="D282">
        <v>1.607040005</v>
      </c>
      <c r="E282">
        <v>4.1137725759999997</v>
      </c>
      <c r="F282">
        <v>6.4720110890000004</v>
      </c>
      <c r="G282">
        <v>8.6886215300000007</v>
      </c>
      <c r="H282">
        <v>10.77017171</v>
      </c>
      <c r="I282">
        <v>20.7565165</v>
      </c>
      <c r="J282">
        <v>27.00364055</v>
      </c>
      <c r="K282">
        <v>30.827938490000001</v>
      </c>
      <c r="L282">
        <v>33.418896670000002</v>
      </c>
      <c r="M282">
        <v>32.099855920000003</v>
      </c>
      <c r="N282">
        <v>28.92687072</v>
      </c>
      <c r="O282">
        <v>20.9970447</v>
      </c>
      <c r="P282">
        <v>10.35507907</v>
      </c>
      <c r="Q282">
        <v>-1.453351066</v>
      </c>
      <c r="R282">
        <v>-9.0260972039999992</v>
      </c>
      <c r="S282">
        <v>-19.585548370000001</v>
      </c>
      <c r="T282">
        <v>-6.0627876289999998</v>
      </c>
      <c r="U282">
        <v>-3.1711053310000001</v>
      </c>
      <c r="V282">
        <v>2.3088120910000001</v>
      </c>
      <c r="W282">
        <v>9.3663548950000006</v>
      </c>
      <c r="X282">
        <v>19.93462967</v>
      </c>
      <c r="Y282">
        <v>30.40869489</v>
      </c>
      <c r="Z282">
        <v>32.634675860000002</v>
      </c>
      <c r="AA282">
        <v>26.096555840000001</v>
      </c>
      <c r="AB282">
        <v>15.477941039999999</v>
      </c>
      <c r="AC282">
        <v>1.2311145050000001</v>
      </c>
      <c r="AD282">
        <v>-22.355476979999999</v>
      </c>
      <c r="AE282">
        <v>-31.47478911</v>
      </c>
      <c r="AF282">
        <v>-12.621281529999999</v>
      </c>
      <c r="AG282">
        <v>-8.6526712289999992</v>
      </c>
      <c r="AH282">
        <v>-1.1636643259999999</v>
      </c>
      <c r="AI282">
        <v>8.4066784830000003</v>
      </c>
      <c r="AJ282">
        <v>22.504461939999999</v>
      </c>
      <c r="AK282">
        <v>35.764689650000001</v>
      </c>
      <c r="AL282">
        <v>37.779751949999998</v>
      </c>
      <c r="AM282">
        <v>27.623873069999998</v>
      </c>
      <c r="AN282">
        <v>13.043303659999999</v>
      </c>
      <c r="AO282">
        <v>-5.185262475</v>
      </c>
      <c r="AP282">
        <v>-29.95673906</v>
      </c>
      <c r="AQ282">
        <v>-35.071099619999998</v>
      </c>
      <c r="AR282">
        <v>-8.0563339460000005</v>
      </c>
      <c r="AS282">
        <v>-4.4799073079999996</v>
      </c>
      <c r="AT282">
        <v>2.2750039439999998</v>
      </c>
      <c r="AU282">
        <v>10.92075013</v>
      </c>
      <c r="AV282">
        <v>23.69545943</v>
      </c>
      <c r="AW282">
        <v>35.807811829999999</v>
      </c>
      <c r="AX282">
        <v>37.735834359999998</v>
      </c>
      <c r="AY282">
        <v>28.551910500000002</v>
      </c>
      <c r="AZ282">
        <v>15.12044964</v>
      </c>
      <c r="BA282">
        <v>-1.902444507</v>
      </c>
      <c r="BB282">
        <v>-25.204834630000001</v>
      </c>
      <c r="BC282">
        <v>-29.32972427</v>
      </c>
      <c r="BD282">
        <v>2078.0555570000001</v>
      </c>
      <c r="BE282">
        <v>2078.0555570000001</v>
      </c>
      <c r="BF282">
        <v>2078.0555570000001</v>
      </c>
      <c r="BG282">
        <v>2078.0555570000001</v>
      </c>
      <c r="BH282">
        <v>1600.1027790000001</v>
      </c>
      <c r="BI282">
        <v>1600.1027790000001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83010000001</v>
      </c>
      <c r="C283">
        <v>-0.242941724</v>
      </c>
      <c r="D283">
        <v>3.3020842469999998</v>
      </c>
      <c r="E283">
        <v>6.6423892010000003</v>
      </c>
      <c r="F283">
        <v>9.7869100800000002</v>
      </c>
      <c r="G283">
        <v>12.744214619999999</v>
      </c>
      <c r="H283">
        <v>15.52251652</v>
      </c>
      <c r="I283">
        <v>28.852162910000001</v>
      </c>
      <c r="J283">
        <v>37.133478369999999</v>
      </c>
      <c r="K283">
        <v>42.087207710000001</v>
      </c>
      <c r="L283">
        <v>44.897943130000002</v>
      </c>
      <c r="M283">
        <v>42.056834950000002</v>
      </c>
      <c r="N283">
        <v>36.422759650000003</v>
      </c>
      <c r="O283">
        <v>22.638462659999998</v>
      </c>
      <c r="P283">
        <v>4.1912334339999999</v>
      </c>
      <c r="Q283">
        <v>-14.637115059999999</v>
      </c>
      <c r="R283">
        <v>-23.604653089999999</v>
      </c>
      <c r="S283">
        <v>-29.972026719999999</v>
      </c>
      <c r="T283">
        <v>-4.8526821980000001</v>
      </c>
      <c r="U283">
        <v>-1.278916755</v>
      </c>
      <c r="V283">
        <v>5.4797448160000002</v>
      </c>
      <c r="W283">
        <v>14.149020309999999</v>
      </c>
      <c r="X283">
        <v>27.005040730000001</v>
      </c>
      <c r="Y283">
        <v>39.26951897</v>
      </c>
      <c r="Z283">
        <v>41.137441379999999</v>
      </c>
      <c r="AA283">
        <v>31.157541299999998</v>
      </c>
      <c r="AB283">
        <v>16.33654031</v>
      </c>
      <c r="AC283">
        <v>-3.0976461639999999</v>
      </c>
      <c r="AD283">
        <v>-33.277604369999999</v>
      </c>
      <c r="AE283">
        <v>-42.241884720000002</v>
      </c>
      <c r="AF283">
        <v>-13.117533979999999</v>
      </c>
      <c r="AG283">
        <v>-8.4031134430000005</v>
      </c>
      <c r="AH283">
        <v>0.48806101899999998</v>
      </c>
      <c r="AI283">
        <v>11.838353079999999</v>
      </c>
      <c r="AJ283">
        <v>28.523181220000001</v>
      </c>
      <c r="AK283">
        <v>44.120454619999997</v>
      </c>
      <c r="AL283">
        <v>46.405958439999999</v>
      </c>
      <c r="AM283">
        <v>34.347034460000003</v>
      </c>
      <c r="AN283">
        <v>17.2365751</v>
      </c>
      <c r="AO283">
        <v>-4.0094961759999999</v>
      </c>
      <c r="AP283">
        <v>-32.981772220000003</v>
      </c>
      <c r="AQ283">
        <v>-39.73282888</v>
      </c>
      <c r="AR283">
        <v>-8.1736571839999996</v>
      </c>
      <c r="AS283">
        <v>-3.9424560789999998</v>
      </c>
      <c r="AT283">
        <v>4.0528844919999996</v>
      </c>
      <c r="AU283">
        <v>14.29527075</v>
      </c>
      <c r="AV283">
        <v>29.458471079999999</v>
      </c>
      <c r="AW283">
        <v>43.924833110000002</v>
      </c>
      <c r="AX283">
        <v>46.363048050000003</v>
      </c>
      <c r="AY283">
        <v>35.764627590000003</v>
      </c>
      <c r="AZ283">
        <v>20.0164063</v>
      </c>
      <c r="BA283">
        <v>-0.11982596500000001</v>
      </c>
      <c r="BB283">
        <v>-28.260329120000002</v>
      </c>
      <c r="BC283">
        <v>-33.689614149999997</v>
      </c>
      <c r="BD283">
        <v>2005.766991</v>
      </c>
      <c r="BE283">
        <v>2005.766991</v>
      </c>
      <c r="BF283">
        <v>2005.766991</v>
      </c>
      <c r="BG283">
        <v>2005.766991</v>
      </c>
      <c r="BH283">
        <v>1544.4405830000001</v>
      </c>
      <c r="BI283">
        <v>1544.4405830000001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841690000002</v>
      </c>
      <c r="C284">
        <v>-0.37149436000000002</v>
      </c>
      <c r="D284">
        <v>3.748924905</v>
      </c>
      <c r="E284">
        <v>7.6131250189999999</v>
      </c>
      <c r="F284">
        <v>11.23367563</v>
      </c>
      <c r="G284">
        <v>14.62257981</v>
      </c>
      <c r="H284">
        <v>17.79129872</v>
      </c>
      <c r="I284">
        <v>32.758988709999997</v>
      </c>
      <c r="J284">
        <v>41.800169250000003</v>
      </c>
      <c r="K284">
        <v>47.08928951</v>
      </c>
      <c r="L284">
        <v>50.163277450000002</v>
      </c>
      <c r="M284">
        <v>47.840098820000001</v>
      </c>
      <c r="N284">
        <v>43.327658730000003</v>
      </c>
      <c r="O284">
        <v>33.442863090000003</v>
      </c>
      <c r="P284">
        <v>22.51345706</v>
      </c>
      <c r="Q284">
        <v>13.344432039999999</v>
      </c>
      <c r="R284">
        <v>8.3497105309999995</v>
      </c>
      <c r="S284">
        <v>0.61505038999999995</v>
      </c>
      <c r="T284">
        <v>-7.6853849209999998</v>
      </c>
      <c r="U284">
        <v>-3.0664993649999999</v>
      </c>
      <c r="V284">
        <v>5.6028533710000001</v>
      </c>
      <c r="W284">
        <v>16.578070879999999</v>
      </c>
      <c r="X284">
        <v>32.461563409999997</v>
      </c>
      <c r="Y284">
        <v>46.815969809999999</v>
      </c>
      <c r="Z284">
        <v>48.663005329999997</v>
      </c>
      <c r="AA284">
        <v>38.431156960000003</v>
      </c>
      <c r="AB284">
        <v>25.592856749999999</v>
      </c>
      <c r="AC284">
        <v>11.96817682</v>
      </c>
      <c r="AD284">
        <v>-3.60899423</v>
      </c>
      <c r="AE284">
        <v>-10.970245540000001</v>
      </c>
      <c r="AF284">
        <v>-11.24139119</v>
      </c>
      <c r="AG284">
        <v>-5.8553399300000004</v>
      </c>
      <c r="AH284">
        <v>4.2112060720000004</v>
      </c>
      <c r="AI284">
        <v>16.855084049999999</v>
      </c>
      <c r="AJ284">
        <v>34.843363789999998</v>
      </c>
      <c r="AK284">
        <v>50.181556659999998</v>
      </c>
      <c r="AL284">
        <v>51.117976570000003</v>
      </c>
      <c r="AM284">
        <v>38.075333790000002</v>
      </c>
      <c r="AN284">
        <v>23.565957560000001</v>
      </c>
      <c r="AO284">
        <v>9.8611855619999993</v>
      </c>
      <c r="AP284">
        <v>-1.1919812059999999</v>
      </c>
      <c r="AQ284">
        <v>-7.5069807429999997</v>
      </c>
      <c r="AR284">
        <v>-8.9572265919999996</v>
      </c>
      <c r="AS284">
        <v>-3.6990829550000002</v>
      </c>
      <c r="AT284">
        <v>6.1390409909999999</v>
      </c>
      <c r="AU284">
        <v>18.5218557</v>
      </c>
      <c r="AV284">
        <v>36.224421339999999</v>
      </c>
      <c r="AW284">
        <v>51.601795590000002</v>
      </c>
      <c r="AX284">
        <v>52.963916359999999</v>
      </c>
      <c r="AY284">
        <v>40.996370120000002</v>
      </c>
      <c r="AZ284">
        <v>27.338062109999999</v>
      </c>
      <c r="BA284">
        <v>14.358359030000001</v>
      </c>
      <c r="BB284">
        <v>4.1854574979999999</v>
      </c>
      <c r="BC284">
        <v>-0.92150996299999999</v>
      </c>
      <c r="BD284">
        <v>2299.5353409999998</v>
      </c>
      <c r="BE284">
        <v>2299.5353409999998</v>
      </c>
      <c r="BF284">
        <v>2299.5353409999998</v>
      </c>
      <c r="BG284">
        <v>2299.5353409999998</v>
      </c>
      <c r="BH284">
        <v>1770.642212</v>
      </c>
      <c r="BI284">
        <v>1770.642212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7890728</v>
      </c>
      <c r="C285">
        <v>5.1360650489999999</v>
      </c>
      <c r="D285">
        <v>12.79577623</v>
      </c>
      <c r="E285">
        <v>19.9856558</v>
      </c>
      <c r="F285">
        <v>26.72903586</v>
      </c>
      <c r="G285">
        <v>33.048186139999999</v>
      </c>
      <c r="H285">
        <v>38.96436044</v>
      </c>
      <c r="I285">
        <v>67.071930320000007</v>
      </c>
      <c r="J285">
        <v>84.30172709</v>
      </c>
      <c r="K285">
        <v>94.762049480000002</v>
      </c>
      <c r="L285">
        <v>102.1920748</v>
      </c>
      <c r="M285">
        <v>100.02719519999999</v>
      </c>
      <c r="N285">
        <v>94.021367470000001</v>
      </c>
      <c r="O285">
        <v>80.462767099999994</v>
      </c>
      <c r="P285">
        <v>66.255443099999994</v>
      </c>
      <c r="Q285">
        <v>55.383509889999999</v>
      </c>
      <c r="R285">
        <v>48.79292186</v>
      </c>
      <c r="S285">
        <v>35.647253759999998</v>
      </c>
      <c r="T285">
        <v>-8.1964930900000006</v>
      </c>
      <c r="U285">
        <v>0.64319126800000004</v>
      </c>
      <c r="V285">
        <v>17.2809229</v>
      </c>
      <c r="W285">
        <v>38.463876540000001</v>
      </c>
      <c r="X285">
        <v>69.564056399999998</v>
      </c>
      <c r="Y285">
        <v>99.337516089999994</v>
      </c>
      <c r="Z285">
        <v>106.1283608</v>
      </c>
      <c r="AA285">
        <v>94.214532309999996</v>
      </c>
      <c r="AB285">
        <v>77.093440000000001</v>
      </c>
      <c r="AC285">
        <v>59.960203489999998</v>
      </c>
      <c r="AD285">
        <v>42.974368460000001</v>
      </c>
      <c r="AE285">
        <v>31.518806349999998</v>
      </c>
      <c r="AF285">
        <v>-8.5465586590000004</v>
      </c>
      <c r="AG285">
        <v>0.31289436900000001</v>
      </c>
      <c r="AH285">
        <v>16.969071450000001</v>
      </c>
      <c r="AI285">
        <v>38.13028731</v>
      </c>
      <c r="AJ285">
        <v>69.051024960000007</v>
      </c>
      <c r="AK285">
        <v>98.157177410000003</v>
      </c>
      <c r="AL285">
        <v>104.26007250000001</v>
      </c>
      <c r="AM285">
        <v>91.226024710000004</v>
      </c>
      <c r="AN285">
        <v>73.444837089999993</v>
      </c>
      <c r="AO285">
        <v>55.958422480000003</v>
      </c>
      <c r="AP285">
        <v>40.548498389999999</v>
      </c>
      <c r="AQ285">
        <v>30.16641611</v>
      </c>
      <c r="AR285">
        <v>-7.7892119329999998</v>
      </c>
      <c r="AS285">
        <v>1.030702859</v>
      </c>
      <c r="AT285">
        <v>17.619111879999998</v>
      </c>
      <c r="AU285">
        <v>38.710820400000003</v>
      </c>
      <c r="AV285">
        <v>69.588778050000002</v>
      </c>
      <c r="AW285">
        <v>98.862336519999999</v>
      </c>
      <c r="AX285">
        <v>105.3243758</v>
      </c>
      <c r="AY285">
        <v>93.19090774</v>
      </c>
      <c r="AZ285">
        <v>76.264060029999996</v>
      </c>
      <c r="BA285">
        <v>59.739208929999997</v>
      </c>
      <c r="BB285">
        <v>45.512039180000002</v>
      </c>
      <c r="BC285">
        <v>35.418919180000003</v>
      </c>
      <c r="BD285">
        <v>2782.210947</v>
      </c>
      <c r="BE285">
        <v>2782.210947</v>
      </c>
      <c r="BF285">
        <v>2782.210947</v>
      </c>
      <c r="BG285">
        <v>2782.210947</v>
      </c>
      <c r="BH285">
        <v>2142.3024300000002</v>
      </c>
      <c r="BI285">
        <v>2142.3024300000002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3368944</v>
      </c>
      <c r="C286">
        <v>14.80378808</v>
      </c>
      <c r="D286">
        <v>25.009726820000001</v>
      </c>
      <c r="E286">
        <v>34.532166930000002</v>
      </c>
      <c r="F286">
        <v>43.406602069999998</v>
      </c>
      <c r="G286">
        <v>51.666873410000001</v>
      </c>
      <c r="H286">
        <v>59.345242749999997</v>
      </c>
      <c r="I286">
        <v>94.820186609999993</v>
      </c>
      <c r="J286">
        <v>115.0184761</v>
      </c>
      <c r="K286">
        <v>125.87066969999999</v>
      </c>
      <c r="L286">
        <v>129.76890499999999</v>
      </c>
      <c r="M286">
        <v>122.0238667</v>
      </c>
      <c r="N286">
        <v>110.66166800000001</v>
      </c>
      <c r="O286">
        <v>90.008525779999999</v>
      </c>
      <c r="P286">
        <v>73.829557969999996</v>
      </c>
      <c r="Q286">
        <v>68.789725020000006</v>
      </c>
      <c r="R286">
        <v>67.846338059999994</v>
      </c>
      <c r="S286">
        <v>60.046794060000003</v>
      </c>
      <c r="T286">
        <v>-3.5138562480000002</v>
      </c>
      <c r="U286">
        <v>7.7503909679999996</v>
      </c>
      <c r="V286">
        <v>28.753115050000002</v>
      </c>
      <c r="W286">
        <v>55.022224719999997</v>
      </c>
      <c r="X286">
        <v>92.09335394</v>
      </c>
      <c r="Y286">
        <v>123.0131286</v>
      </c>
      <c r="Z286">
        <v>124.6662209</v>
      </c>
      <c r="AA286">
        <v>100.0576303</v>
      </c>
      <c r="AB286">
        <v>75.218090829999994</v>
      </c>
      <c r="AC286">
        <v>55.88741168</v>
      </c>
      <c r="AD286">
        <v>47.490537340000003</v>
      </c>
      <c r="AE286">
        <v>34.339907429999997</v>
      </c>
      <c r="AF286">
        <v>6.5307104340000004</v>
      </c>
      <c r="AG286">
        <v>15.85950602</v>
      </c>
      <c r="AH286">
        <v>33.29067423</v>
      </c>
      <c r="AI286">
        <v>55.178974660000002</v>
      </c>
      <c r="AJ286">
        <v>86.329439199999996</v>
      </c>
      <c r="AK286">
        <v>113.0271372</v>
      </c>
      <c r="AL286">
        <v>115.3257287</v>
      </c>
      <c r="AM286">
        <v>95.339734680000007</v>
      </c>
      <c r="AN286">
        <v>73.493745880000006</v>
      </c>
      <c r="AO286">
        <v>54.294348450000001</v>
      </c>
      <c r="AP286">
        <v>41.70027374</v>
      </c>
      <c r="AQ286">
        <v>30.838406509999999</v>
      </c>
      <c r="AR286">
        <v>6.6863743979999999</v>
      </c>
      <c r="AS286">
        <v>15.92532664</v>
      </c>
      <c r="AT286">
        <v>33.204030940000003</v>
      </c>
      <c r="AU286">
        <v>54.938314630000001</v>
      </c>
      <c r="AV286">
        <v>85.993590499999996</v>
      </c>
      <c r="AW286">
        <v>113.0105957</v>
      </c>
      <c r="AX286">
        <v>115.9210939</v>
      </c>
      <c r="AY286">
        <v>97.19526175</v>
      </c>
      <c r="AZ286">
        <v>76.241932869999999</v>
      </c>
      <c r="BA286">
        <v>57.705261020000002</v>
      </c>
      <c r="BB286">
        <v>45.632115659999997</v>
      </c>
      <c r="BC286">
        <v>35.76559365</v>
      </c>
      <c r="BD286">
        <v>2939.5241649999998</v>
      </c>
      <c r="BE286">
        <v>2939.5241649999998</v>
      </c>
      <c r="BF286">
        <v>2939.5241649999998</v>
      </c>
      <c r="BG286">
        <v>2939.5241649999998</v>
      </c>
      <c r="BH286">
        <v>2263.4336069999999</v>
      </c>
      <c r="BI286">
        <v>2263.4336069999999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979320000001</v>
      </c>
      <c r="C287">
        <v>27.852674830000002</v>
      </c>
      <c r="D287">
        <v>44.326657830000002</v>
      </c>
      <c r="E287">
        <v>59.640634679999998</v>
      </c>
      <c r="F287">
        <v>73.856658060000001</v>
      </c>
      <c r="G287">
        <v>87.033842480000004</v>
      </c>
      <c r="H287">
        <v>99.228495580000001</v>
      </c>
      <c r="I287">
        <v>154.59333419999999</v>
      </c>
      <c r="J287">
        <v>184.49687979999999</v>
      </c>
      <c r="K287">
        <v>199.19016060000001</v>
      </c>
      <c r="L287">
        <v>200.43342630000001</v>
      </c>
      <c r="M287">
        <v>184.39778029999999</v>
      </c>
      <c r="N287">
        <v>164.12434450000001</v>
      </c>
      <c r="O287">
        <v>130.62130550000001</v>
      </c>
      <c r="P287">
        <v>108.6296263</v>
      </c>
      <c r="Q287">
        <v>105.90706470000001</v>
      </c>
      <c r="R287">
        <v>103.6506483</v>
      </c>
      <c r="S287">
        <v>79.639467229999994</v>
      </c>
      <c r="T287">
        <v>-1.508194633</v>
      </c>
      <c r="U287">
        <v>16.33766365</v>
      </c>
      <c r="V287">
        <v>49.566581990000003</v>
      </c>
      <c r="W287">
        <v>91.016164979999999</v>
      </c>
      <c r="X287">
        <v>149.13627170000001</v>
      </c>
      <c r="Y287">
        <v>196.13079719999999</v>
      </c>
      <c r="Z287">
        <v>196.86499599999999</v>
      </c>
      <c r="AA287">
        <v>155.01941500000001</v>
      </c>
      <c r="AB287">
        <v>113.7962016</v>
      </c>
      <c r="AC287">
        <v>81.779703659999996</v>
      </c>
      <c r="AD287">
        <v>68.79766223</v>
      </c>
      <c r="AE287">
        <v>48.996983380000003</v>
      </c>
      <c r="AF287">
        <v>16.855295869999999</v>
      </c>
      <c r="AG287">
        <v>33.411707620000001</v>
      </c>
      <c r="AH287">
        <v>64.215912209999999</v>
      </c>
      <c r="AI287">
        <v>102.5809502</v>
      </c>
      <c r="AJ287">
        <v>156.16391490000001</v>
      </c>
      <c r="AK287">
        <v>198.67463989999999</v>
      </c>
      <c r="AL287">
        <v>198.1942325</v>
      </c>
      <c r="AM287">
        <v>156.93320610000001</v>
      </c>
      <c r="AN287">
        <v>116.42755459999999</v>
      </c>
      <c r="AO287">
        <v>84.205099790000006</v>
      </c>
      <c r="AP287">
        <v>71.662742050000006</v>
      </c>
      <c r="AQ287">
        <v>54.370672229999997</v>
      </c>
      <c r="AR287">
        <v>13.22834999</v>
      </c>
      <c r="AS287">
        <v>29.942700630000001</v>
      </c>
      <c r="AT287">
        <v>61.053737589999997</v>
      </c>
      <c r="AU287">
        <v>99.832919889999999</v>
      </c>
      <c r="AV287">
        <v>154.103218</v>
      </c>
      <c r="AW287">
        <v>197.5178961</v>
      </c>
      <c r="AX287">
        <v>197.60487079999999</v>
      </c>
      <c r="AY287">
        <v>157.00181910000001</v>
      </c>
      <c r="AZ287">
        <v>116.88368970000001</v>
      </c>
      <c r="BA287">
        <v>85.018234719999995</v>
      </c>
      <c r="BB287">
        <v>72.758144490000006</v>
      </c>
      <c r="BC287">
        <v>55.428323259999999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926360000001</v>
      </c>
      <c r="C288">
        <v>50.87298826</v>
      </c>
      <c r="D288">
        <v>67.78595713</v>
      </c>
      <c r="E288">
        <v>83.489472219999996</v>
      </c>
      <c r="F288">
        <v>98.049612420000003</v>
      </c>
      <c r="G288">
        <v>111.52928780000001</v>
      </c>
      <c r="H288">
        <v>123.9883822</v>
      </c>
      <c r="I288">
        <v>180.31607790000001</v>
      </c>
      <c r="J288">
        <v>210.44208739999999</v>
      </c>
      <c r="K288">
        <v>225.15741790000001</v>
      </c>
      <c r="L288">
        <v>226.62318569999999</v>
      </c>
      <c r="M288">
        <v>211.7084921</v>
      </c>
      <c r="N288">
        <v>193.60924030000001</v>
      </c>
      <c r="O288">
        <v>166.74613450000001</v>
      </c>
      <c r="P288">
        <v>156.0137545</v>
      </c>
      <c r="Q288">
        <v>165.42737199999999</v>
      </c>
      <c r="R288">
        <v>167.23507530000001</v>
      </c>
      <c r="S288">
        <v>142.84616930000001</v>
      </c>
      <c r="T288">
        <v>27.55919578</v>
      </c>
      <c r="U288">
        <v>45.127242760000001</v>
      </c>
      <c r="V288">
        <v>77.833284269999993</v>
      </c>
      <c r="W288">
        <v>118.62549060000001</v>
      </c>
      <c r="X288">
        <v>175.8579867</v>
      </c>
      <c r="Y288">
        <v>222.5290244</v>
      </c>
      <c r="Z288">
        <v>224.44895059999999</v>
      </c>
      <c r="AA288">
        <v>187.62919959999999</v>
      </c>
      <c r="AB288">
        <v>152.7251813</v>
      </c>
      <c r="AC288">
        <v>129.32245829999999</v>
      </c>
      <c r="AD288">
        <v>129.22157770000001</v>
      </c>
      <c r="AE288">
        <v>113.99195949999999</v>
      </c>
      <c r="AF288">
        <v>75.243398850000005</v>
      </c>
      <c r="AG288">
        <v>88.939333020000007</v>
      </c>
      <c r="AH288">
        <v>114.3645645</v>
      </c>
      <c r="AI288">
        <v>145.9002222</v>
      </c>
      <c r="AJ288">
        <v>189.56192949999999</v>
      </c>
      <c r="AK288">
        <v>223.25778489999999</v>
      </c>
      <c r="AL288">
        <v>222.0047155</v>
      </c>
      <c r="AM288">
        <v>188.78370860000001</v>
      </c>
      <c r="AN288">
        <v>158.70744819999999</v>
      </c>
      <c r="AO288">
        <v>138.16529019999999</v>
      </c>
      <c r="AP288">
        <v>135.0138312</v>
      </c>
      <c r="AQ288">
        <v>116.8279079</v>
      </c>
      <c r="AR288">
        <v>71.226133500000003</v>
      </c>
      <c r="AS288">
        <v>85.187320630000002</v>
      </c>
      <c r="AT288">
        <v>111.1191659</v>
      </c>
      <c r="AU288">
        <v>143.31811020000001</v>
      </c>
      <c r="AV288">
        <v>188.01644139999999</v>
      </c>
      <c r="AW288">
        <v>222.8932011</v>
      </c>
      <c r="AX288">
        <v>222.2143944</v>
      </c>
      <c r="AY288">
        <v>189.4073879</v>
      </c>
      <c r="AZ288">
        <v>159.47309569999999</v>
      </c>
      <c r="BA288">
        <v>139.09202239999999</v>
      </c>
      <c r="BB288">
        <v>136.1831421</v>
      </c>
      <c r="BC288">
        <v>117.96632649999999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002430000001</v>
      </c>
      <c r="C289">
        <v>87.827762399999997</v>
      </c>
      <c r="D289">
        <v>98.824463429999994</v>
      </c>
      <c r="E289">
        <v>109.0332531</v>
      </c>
      <c r="F289">
        <v>118.49736009999999</v>
      </c>
      <c r="G289">
        <v>127.25793590000001</v>
      </c>
      <c r="H289">
        <v>135.35414779999999</v>
      </c>
      <c r="I289">
        <v>171.94492299999999</v>
      </c>
      <c r="J289">
        <v>191.58745949999999</v>
      </c>
      <c r="K289">
        <v>201.218737</v>
      </c>
      <c r="L289">
        <v>202.3988736</v>
      </c>
      <c r="M289">
        <v>193.0906818</v>
      </c>
      <c r="N289">
        <v>181.88158970000001</v>
      </c>
      <c r="O289">
        <v>165.85910089999999</v>
      </c>
      <c r="P289">
        <v>161.07667180000001</v>
      </c>
      <c r="Q289">
        <v>169.87427049999999</v>
      </c>
      <c r="R289">
        <v>172.82945900000001</v>
      </c>
      <c r="S289">
        <v>160.31289949999999</v>
      </c>
      <c r="T289">
        <v>69.70187147</v>
      </c>
      <c r="U289">
        <v>82.223525039999998</v>
      </c>
      <c r="V289">
        <v>105.4295118</v>
      </c>
      <c r="W289">
        <v>134.1261657</v>
      </c>
      <c r="X289">
        <v>173.6261002</v>
      </c>
      <c r="Y289">
        <v>203.79740240000001</v>
      </c>
      <c r="Z289">
        <v>202.4739333</v>
      </c>
      <c r="AA289">
        <v>174.2869354</v>
      </c>
      <c r="AB289">
        <v>151.4484223</v>
      </c>
      <c r="AC289">
        <v>140.75905119999999</v>
      </c>
      <c r="AD289">
        <v>151.09376019999999</v>
      </c>
      <c r="AE289">
        <v>138.40862469999999</v>
      </c>
      <c r="AF289">
        <v>111.9917286</v>
      </c>
      <c r="AG289">
        <v>121.4308047</v>
      </c>
      <c r="AH289">
        <v>138.76269479999999</v>
      </c>
      <c r="AI289">
        <v>159.80176689999999</v>
      </c>
      <c r="AJ289">
        <v>187.4465328</v>
      </c>
      <c r="AK289">
        <v>204.2139583</v>
      </c>
      <c r="AL289">
        <v>196.932005</v>
      </c>
      <c r="AM289">
        <v>165.6538443</v>
      </c>
      <c r="AN289">
        <v>142.74393019999999</v>
      </c>
      <c r="AO289">
        <v>131.7408776</v>
      </c>
      <c r="AP289">
        <v>140.963661</v>
      </c>
      <c r="AQ289">
        <v>127.73131739999999</v>
      </c>
      <c r="AR289">
        <v>107.5832614</v>
      </c>
      <c r="AS289">
        <v>117.42184949999999</v>
      </c>
      <c r="AT289">
        <v>135.50848970000001</v>
      </c>
      <c r="AU289">
        <v>157.51613230000001</v>
      </c>
      <c r="AV289">
        <v>186.6131264</v>
      </c>
      <c r="AW289">
        <v>204.8673196</v>
      </c>
      <c r="AX289">
        <v>198.13937240000001</v>
      </c>
      <c r="AY289">
        <v>166.9825079</v>
      </c>
      <c r="AZ289">
        <v>143.99941150000001</v>
      </c>
      <c r="BA289">
        <v>133.1009626</v>
      </c>
      <c r="BB289">
        <v>142.7617439</v>
      </c>
      <c r="BC289">
        <v>129.28003659999999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2316</v>
      </c>
      <c r="C290">
        <v>158.03490669999999</v>
      </c>
      <c r="D290">
        <v>167.4686054</v>
      </c>
      <c r="E290">
        <v>176.1110893</v>
      </c>
      <c r="F290">
        <v>184.00824420000001</v>
      </c>
      <c r="G290">
        <v>191.20369539999999</v>
      </c>
      <c r="H290">
        <v>197.7389105</v>
      </c>
      <c r="I290">
        <v>225.1595495</v>
      </c>
      <c r="J290">
        <v>236.59489980000001</v>
      </c>
      <c r="K290">
        <v>238.73584249999999</v>
      </c>
      <c r="L290">
        <v>227.68212510000001</v>
      </c>
      <c r="M290">
        <v>209.60433929999999</v>
      </c>
      <c r="N290">
        <v>192.5670021</v>
      </c>
      <c r="O290">
        <v>171.27136139999999</v>
      </c>
      <c r="P290">
        <v>166.78743589999999</v>
      </c>
      <c r="Q290">
        <v>179.3875553</v>
      </c>
      <c r="R290">
        <v>182.8543124</v>
      </c>
      <c r="S290">
        <v>164.95882499999999</v>
      </c>
      <c r="T290">
        <v>140.0570764</v>
      </c>
      <c r="U290">
        <v>150.1854519</v>
      </c>
      <c r="V290">
        <v>168.67243540000001</v>
      </c>
      <c r="W290">
        <v>190.84494430000001</v>
      </c>
      <c r="X290">
        <v>219.08717619999999</v>
      </c>
      <c r="Y290">
        <v>233.327089</v>
      </c>
      <c r="Z290">
        <v>221.6345728</v>
      </c>
      <c r="AA290">
        <v>182.86943389999999</v>
      </c>
      <c r="AB290">
        <v>156.4516074</v>
      </c>
      <c r="AC290">
        <v>145.15186879999999</v>
      </c>
      <c r="AD290">
        <v>154.86184979999999</v>
      </c>
      <c r="AE290">
        <v>136.31736520000001</v>
      </c>
      <c r="AF290">
        <v>189.50408279999999</v>
      </c>
      <c r="AG290">
        <v>195.88184580000001</v>
      </c>
      <c r="AH290">
        <v>207.27602880000001</v>
      </c>
      <c r="AI290">
        <v>220.33154200000001</v>
      </c>
      <c r="AJ290">
        <v>234.87140679999999</v>
      </c>
      <c r="AK290">
        <v>234.87633919999999</v>
      </c>
      <c r="AL290">
        <v>218.1389653</v>
      </c>
      <c r="AM290">
        <v>179.2304948</v>
      </c>
      <c r="AN290">
        <v>154.92563559999999</v>
      </c>
      <c r="AO290">
        <v>144.55924250000001</v>
      </c>
      <c r="AP290">
        <v>152.50243589999999</v>
      </c>
      <c r="AQ290">
        <v>133.56655240000001</v>
      </c>
      <c r="AR290">
        <v>182.74336740000001</v>
      </c>
      <c r="AS290">
        <v>189.49687520000001</v>
      </c>
      <c r="AT290">
        <v>201.59974120000001</v>
      </c>
      <c r="AU290">
        <v>215.56208599999999</v>
      </c>
      <c r="AV290">
        <v>231.45423170000001</v>
      </c>
      <c r="AW290">
        <v>232.82080680000001</v>
      </c>
      <c r="AX290">
        <v>216.57943019999999</v>
      </c>
      <c r="AY290">
        <v>177.78214890000001</v>
      </c>
      <c r="AZ290">
        <v>153.46528169999999</v>
      </c>
      <c r="BA290">
        <v>143.33763250000001</v>
      </c>
      <c r="BB290">
        <v>152.0069565</v>
      </c>
      <c r="BC290">
        <v>132.81592420000001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8659999999</v>
      </c>
      <c r="C291">
        <v>226.1704695</v>
      </c>
      <c r="D291">
        <v>226.23817579999999</v>
      </c>
      <c r="E291">
        <v>226.04166369999999</v>
      </c>
      <c r="F291">
        <v>225.60134529999999</v>
      </c>
      <c r="G291">
        <v>224.93651629999999</v>
      </c>
      <c r="H291">
        <v>224.06541010000001</v>
      </c>
      <c r="I291">
        <v>215.4065071</v>
      </c>
      <c r="J291">
        <v>203.6103506</v>
      </c>
      <c r="K291">
        <v>190.0913132</v>
      </c>
      <c r="L291">
        <v>163.50873569999999</v>
      </c>
      <c r="M291">
        <v>141.63962470000001</v>
      </c>
      <c r="N291">
        <v>126.1066692</v>
      </c>
      <c r="O291">
        <v>112.0380215</v>
      </c>
      <c r="P291">
        <v>115.44856609999999</v>
      </c>
      <c r="Q291">
        <v>131.3210416</v>
      </c>
      <c r="R291">
        <v>134.92166230000001</v>
      </c>
      <c r="S291">
        <v>117.3866354</v>
      </c>
      <c r="T291">
        <v>230.22398329999999</v>
      </c>
      <c r="U291">
        <v>229.346317</v>
      </c>
      <c r="V291">
        <v>226.95663780000001</v>
      </c>
      <c r="W291">
        <v>222.1506248</v>
      </c>
      <c r="X291">
        <v>209.42572329999999</v>
      </c>
      <c r="Y291">
        <v>180.1568484</v>
      </c>
      <c r="Z291">
        <v>151.74939989999999</v>
      </c>
      <c r="AA291">
        <v>111.6236777</v>
      </c>
      <c r="AB291">
        <v>93.684533540000004</v>
      </c>
      <c r="AC291">
        <v>90.918384709999998</v>
      </c>
      <c r="AD291">
        <v>106.0163491</v>
      </c>
      <c r="AE291">
        <v>95.293092770000001</v>
      </c>
      <c r="AF291">
        <v>243.38272549999999</v>
      </c>
      <c r="AG291">
        <v>241.09668600000001</v>
      </c>
      <c r="AH291">
        <v>236.05916479999999</v>
      </c>
      <c r="AI291">
        <v>227.88377990000001</v>
      </c>
      <c r="AJ291">
        <v>210.18621659999999</v>
      </c>
      <c r="AK291">
        <v>175.84028169999999</v>
      </c>
      <c r="AL291">
        <v>145.65956779999999</v>
      </c>
      <c r="AM291">
        <v>104.8280839</v>
      </c>
      <c r="AN291">
        <v>86.296325519999996</v>
      </c>
      <c r="AO291">
        <v>81.726943370000001</v>
      </c>
      <c r="AP291">
        <v>94.119251430000006</v>
      </c>
      <c r="AQ291">
        <v>84.386979769999996</v>
      </c>
      <c r="AR291">
        <v>241.37226960000001</v>
      </c>
      <c r="AS291">
        <v>239.22582679999999</v>
      </c>
      <c r="AT291">
        <v>234.45376899999999</v>
      </c>
      <c r="AU291">
        <v>226.62300099999999</v>
      </c>
      <c r="AV291">
        <v>209.45352249999999</v>
      </c>
      <c r="AW291">
        <v>175.67199919999999</v>
      </c>
      <c r="AX291">
        <v>145.72511349999999</v>
      </c>
      <c r="AY291">
        <v>104.9447186</v>
      </c>
      <c r="AZ291">
        <v>86.319082800000004</v>
      </c>
      <c r="BA291">
        <v>81.636836239999994</v>
      </c>
      <c r="BB291">
        <v>93.985383010000007</v>
      </c>
      <c r="BC291">
        <v>84.415729080000006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29769999999</v>
      </c>
      <c r="C292">
        <v>247.26283609999999</v>
      </c>
      <c r="D292">
        <v>248.0349277</v>
      </c>
      <c r="E292">
        <v>248.50999899999999</v>
      </c>
      <c r="F292">
        <v>248.71005310000001</v>
      </c>
      <c r="G292">
        <v>248.65590069999999</v>
      </c>
      <c r="H292">
        <v>248.36721779999999</v>
      </c>
      <c r="I292">
        <v>242.68197710000001</v>
      </c>
      <c r="J292">
        <v>233.06061070000001</v>
      </c>
      <c r="K292">
        <v>221.2416844</v>
      </c>
      <c r="L292">
        <v>197.01820910000001</v>
      </c>
      <c r="M292">
        <v>176.62535729999999</v>
      </c>
      <c r="N292">
        <v>162.0121752</v>
      </c>
      <c r="O292">
        <v>148.67281259999999</v>
      </c>
      <c r="P292">
        <v>151.2641328</v>
      </c>
      <c r="Q292">
        <v>162.93280540000001</v>
      </c>
      <c r="R292">
        <v>161.17442729999999</v>
      </c>
      <c r="S292">
        <v>132.10220649999999</v>
      </c>
      <c r="T292">
        <v>255.79775190000001</v>
      </c>
      <c r="U292">
        <v>254.84421409999999</v>
      </c>
      <c r="V292">
        <v>252.49230739999999</v>
      </c>
      <c r="W292">
        <v>248.1614209</v>
      </c>
      <c r="X292">
        <v>237.47843950000001</v>
      </c>
      <c r="Y292">
        <v>214.2310162</v>
      </c>
      <c r="Z292">
        <v>191.95626039999999</v>
      </c>
      <c r="AA292">
        <v>159.7832191</v>
      </c>
      <c r="AB292">
        <v>143.41653020000001</v>
      </c>
      <c r="AC292">
        <v>136.1753937</v>
      </c>
      <c r="AD292">
        <v>134.39677090000001</v>
      </c>
      <c r="AE292">
        <v>119.9842819</v>
      </c>
      <c r="AF292">
        <v>257.08142400000003</v>
      </c>
      <c r="AG292">
        <v>257.98334</v>
      </c>
      <c r="AH292">
        <v>259.02751810000001</v>
      </c>
      <c r="AI292">
        <v>258.78943939999999</v>
      </c>
      <c r="AJ292">
        <v>253.3659567</v>
      </c>
      <c r="AK292">
        <v>232.69808</v>
      </c>
      <c r="AL292">
        <v>208.18334669999999</v>
      </c>
      <c r="AM292">
        <v>167.77206190000001</v>
      </c>
      <c r="AN292">
        <v>144.88712169999999</v>
      </c>
      <c r="AO292">
        <v>133.32825990000001</v>
      </c>
      <c r="AP292">
        <v>132.8434221</v>
      </c>
      <c r="AQ292">
        <v>116.6262751</v>
      </c>
      <c r="AR292">
        <v>253.45366000000001</v>
      </c>
      <c r="AS292">
        <v>254.6564922</v>
      </c>
      <c r="AT292">
        <v>256.26215150000002</v>
      </c>
      <c r="AU292">
        <v>256.72774900000002</v>
      </c>
      <c r="AV292">
        <v>252.3044415</v>
      </c>
      <c r="AW292">
        <v>232.48380929999999</v>
      </c>
      <c r="AX292">
        <v>208.09166949999999</v>
      </c>
      <c r="AY292">
        <v>167.26585510000001</v>
      </c>
      <c r="AZ292">
        <v>143.99888189999999</v>
      </c>
      <c r="BA292">
        <v>132.2982342</v>
      </c>
      <c r="BB292">
        <v>132.09779090000001</v>
      </c>
      <c r="BC292">
        <v>115.5417293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6850000002</v>
      </c>
      <c r="C293">
        <v>284.86367660000002</v>
      </c>
      <c r="D293">
        <v>282.1788257</v>
      </c>
      <c r="E293">
        <v>279.43270200000001</v>
      </c>
      <c r="F293">
        <v>276.63480559999999</v>
      </c>
      <c r="G293">
        <v>273.79403450000001</v>
      </c>
      <c r="H293">
        <v>270.91871559999998</v>
      </c>
      <c r="I293">
        <v>253.34266289999999</v>
      </c>
      <c r="J293">
        <v>237.12094210000001</v>
      </c>
      <c r="K293">
        <v>221.7713842</v>
      </c>
      <c r="L293">
        <v>196.35510020000001</v>
      </c>
      <c r="M293">
        <v>178.48647009999999</v>
      </c>
      <c r="N293">
        <v>167.41232220000001</v>
      </c>
      <c r="O293">
        <v>159.971948</v>
      </c>
      <c r="P293">
        <v>166.01746929999999</v>
      </c>
      <c r="Q293">
        <v>177.29517240000001</v>
      </c>
      <c r="R293">
        <v>175.57297740000001</v>
      </c>
      <c r="S293">
        <v>151.6082136</v>
      </c>
      <c r="T293">
        <v>287.19321939999998</v>
      </c>
      <c r="U293">
        <v>282.61631210000002</v>
      </c>
      <c r="V293">
        <v>273.53572700000001</v>
      </c>
      <c r="W293">
        <v>260.85517119999997</v>
      </c>
      <c r="X293">
        <v>238.60812670000001</v>
      </c>
      <c r="Y293">
        <v>206.52163899999999</v>
      </c>
      <c r="Z293">
        <v>184.80205699999999</v>
      </c>
      <c r="AA293">
        <v>162.24112719999999</v>
      </c>
      <c r="AB293">
        <v>154.61001899999999</v>
      </c>
      <c r="AC293">
        <v>153.47865150000001</v>
      </c>
      <c r="AD293">
        <v>152.1925167</v>
      </c>
      <c r="AE293">
        <v>140.75729419999999</v>
      </c>
      <c r="AF293">
        <v>303.55061760000001</v>
      </c>
      <c r="AG293">
        <v>297.98708640000001</v>
      </c>
      <c r="AH293">
        <v>287.0384009</v>
      </c>
      <c r="AI293">
        <v>271.9473418</v>
      </c>
      <c r="AJ293">
        <v>246.02450830000001</v>
      </c>
      <c r="AK293">
        <v>209.7532008</v>
      </c>
      <c r="AL293">
        <v>186.03548319999999</v>
      </c>
      <c r="AM293">
        <v>161.3244076</v>
      </c>
      <c r="AN293">
        <v>151.73637679999999</v>
      </c>
      <c r="AO293">
        <v>147.1010924</v>
      </c>
      <c r="AP293">
        <v>136.72997570000001</v>
      </c>
      <c r="AQ293">
        <v>119.41248469999999</v>
      </c>
      <c r="AR293">
        <v>302.5731988</v>
      </c>
      <c r="AS293">
        <v>297.09646459999999</v>
      </c>
      <c r="AT293">
        <v>286.30813699999999</v>
      </c>
      <c r="AU293">
        <v>271.41400650000003</v>
      </c>
      <c r="AV293">
        <v>245.75676050000001</v>
      </c>
      <c r="AW293">
        <v>209.65100609999999</v>
      </c>
      <c r="AX293">
        <v>185.8766885</v>
      </c>
      <c r="AY293">
        <v>160.8566357</v>
      </c>
      <c r="AZ293">
        <v>150.9953601</v>
      </c>
      <c r="BA293">
        <v>146.14552320000001</v>
      </c>
      <c r="BB293">
        <v>135.73974910000001</v>
      </c>
      <c r="BC293">
        <v>118.521618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8259999998</v>
      </c>
      <c r="C294">
        <v>322.07562949999999</v>
      </c>
      <c r="D294">
        <v>315.46049859999999</v>
      </c>
      <c r="E294">
        <v>309.00499389999999</v>
      </c>
      <c r="F294">
        <v>302.70783210000002</v>
      </c>
      <c r="G294">
        <v>296.56761740000002</v>
      </c>
      <c r="H294">
        <v>290.58285110000003</v>
      </c>
      <c r="I294">
        <v>257.84383789999998</v>
      </c>
      <c r="J294">
        <v>231.82839820000001</v>
      </c>
      <c r="K294">
        <v>209.8079007</v>
      </c>
      <c r="L294">
        <v>177.6312752</v>
      </c>
      <c r="M294">
        <v>157.9168257</v>
      </c>
      <c r="N294">
        <v>147.22605809999999</v>
      </c>
      <c r="O294">
        <v>142.4119876</v>
      </c>
      <c r="P294">
        <v>151.69462329999999</v>
      </c>
      <c r="Q294">
        <v>165.8615576</v>
      </c>
      <c r="R294">
        <v>166.92213190000001</v>
      </c>
      <c r="S294">
        <v>150.3921517</v>
      </c>
      <c r="T294">
        <v>353.40819820000002</v>
      </c>
      <c r="U294">
        <v>343.22689179999998</v>
      </c>
      <c r="V294">
        <v>323.42828109999999</v>
      </c>
      <c r="W294">
        <v>296.68725490000003</v>
      </c>
      <c r="X294">
        <v>252.4107367</v>
      </c>
      <c r="Y294">
        <v>194.81967220000001</v>
      </c>
      <c r="Z294">
        <v>160.8965024</v>
      </c>
      <c r="AA294">
        <v>131.7447382</v>
      </c>
      <c r="AB294">
        <v>124.97561090000001</v>
      </c>
      <c r="AC294">
        <v>126.34535339999999</v>
      </c>
      <c r="AD294">
        <v>130.62574599999999</v>
      </c>
      <c r="AE294">
        <v>127.2534953</v>
      </c>
      <c r="AF294">
        <v>317.56856169999998</v>
      </c>
      <c r="AG294">
        <v>309.95331049999999</v>
      </c>
      <c r="AH294">
        <v>294.99081130000002</v>
      </c>
      <c r="AI294">
        <v>274.42073640000001</v>
      </c>
      <c r="AJ294">
        <v>239.23856660000001</v>
      </c>
      <c r="AK294">
        <v>190.19240579999999</v>
      </c>
      <c r="AL294">
        <v>158.26410680000001</v>
      </c>
      <c r="AM294">
        <v>125.12312009999999</v>
      </c>
      <c r="AN294">
        <v>112.5915152</v>
      </c>
      <c r="AO294">
        <v>107.8136324</v>
      </c>
      <c r="AP294">
        <v>104.8070986</v>
      </c>
      <c r="AQ294">
        <v>95.701400930000005</v>
      </c>
      <c r="AR294">
        <v>317.9441167</v>
      </c>
      <c r="AS294">
        <v>310.39776849999998</v>
      </c>
      <c r="AT294">
        <v>295.55654950000002</v>
      </c>
      <c r="AU294">
        <v>275.12079979999999</v>
      </c>
      <c r="AV294">
        <v>240.07132480000001</v>
      </c>
      <c r="AW294">
        <v>190.9463116</v>
      </c>
      <c r="AX294">
        <v>158.7570408</v>
      </c>
      <c r="AY294">
        <v>125.0614107</v>
      </c>
      <c r="AZ294">
        <v>112.1876824</v>
      </c>
      <c r="BA294">
        <v>107.2611498</v>
      </c>
      <c r="BB294">
        <v>104.48975540000001</v>
      </c>
      <c r="BC294">
        <v>95.442976090000002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8481</v>
      </c>
      <c r="C295">
        <v>330.63034420000002</v>
      </c>
      <c r="D295">
        <v>324.12681190000001</v>
      </c>
      <c r="E295">
        <v>317.68413129999999</v>
      </c>
      <c r="F295">
        <v>311.30825659999999</v>
      </c>
      <c r="G295">
        <v>305.0046451</v>
      </c>
      <c r="H295">
        <v>298.77828419999997</v>
      </c>
      <c r="I295">
        <v>263.26877769999999</v>
      </c>
      <c r="J295">
        <v>233.15049579999999</v>
      </c>
      <c r="K295">
        <v>206.2710984</v>
      </c>
      <c r="L295">
        <v>164.15231019999999</v>
      </c>
      <c r="M295">
        <v>135.8637525</v>
      </c>
      <c r="N295">
        <v>118.77509120000001</v>
      </c>
      <c r="O295">
        <v>107.5831609</v>
      </c>
      <c r="P295">
        <v>117.69919179999999</v>
      </c>
      <c r="Q295">
        <v>140.38297840000001</v>
      </c>
      <c r="R295">
        <v>147.51232909999999</v>
      </c>
      <c r="S295">
        <v>135.44277450000001</v>
      </c>
      <c r="T295">
        <v>354.20844729999999</v>
      </c>
      <c r="U295">
        <v>344.2385587</v>
      </c>
      <c r="V295">
        <v>324.70442609999998</v>
      </c>
      <c r="W295">
        <v>297.97061880000001</v>
      </c>
      <c r="X295">
        <v>252.58158230000001</v>
      </c>
      <c r="Y295">
        <v>190.0515968</v>
      </c>
      <c r="Z295">
        <v>149.48967099999999</v>
      </c>
      <c r="AA295">
        <v>106.9609607</v>
      </c>
      <c r="AB295">
        <v>89.68058388</v>
      </c>
      <c r="AC295">
        <v>81.267729610000004</v>
      </c>
      <c r="AD295">
        <v>77.586756629999996</v>
      </c>
      <c r="AE295">
        <v>74.657399789999999</v>
      </c>
      <c r="AF295">
        <v>321.14828949999998</v>
      </c>
      <c r="AG295">
        <v>312.84158200000002</v>
      </c>
      <c r="AH295">
        <v>296.42600049999999</v>
      </c>
      <c r="AI295">
        <v>273.63700619999997</v>
      </c>
      <c r="AJ295">
        <v>233.97263910000001</v>
      </c>
      <c r="AK295">
        <v>176.59409679999999</v>
      </c>
      <c r="AL295">
        <v>137.25715109999999</v>
      </c>
      <c r="AM295">
        <v>92.910596249999998</v>
      </c>
      <c r="AN295">
        <v>73.473187850000002</v>
      </c>
      <c r="AO295">
        <v>63.715785199999999</v>
      </c>
      <c r="AP295">
        <v>58.80919591</v>
      </c>
      <c r="AQ295">
        <v>49.294018059999999</v>
      </c>
      <c r="AR295">
        <v>323.22147969999997</v>
      </c>
      <c r="AS295">
        <v>314.99824480000001</v>
      </c>
      <c r="AT295">
        <v>298.72246100000001</v>
      </c>
      <c r="AU295">
        <v>276.06997849999999</v>
      </c>
      <c r="AV295">
        <v>236.47212490000001</v>
      </c>
      <c r="AW295">
        <v>178.74214069999999</v>
      </c>
      <c r="AX295">
        <v>138.80670470000001</v>
      </c>
      <c r="AY295">
        <v>93.331335490000001</v>
      </c>
      <c r="AZ295">
        <v>73.220085119999993</v>
      </c>
      <c r="BA295">
        <v>63.157602249999997</v>
      </c>
      <c r="BB295">
        <v>58.593467959999998</v>
      </c>
      <c r="BC295">
        <v>48.977020979999999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83580000002</v>
      </c>
      <c r="C296">
        <v>280.98611749999998</v>
      </c>
      <c r="D296">
        <v>272.47707259999999</v>
      </c>
      <c r="E296">
        <v>264.30236180000003</v>
      </c>
      <c r="F296">
        <v>256.4501745</v>
      </c>
      <c r="G296">
        <v>248.90911700000001</v>
      </c>
      <c r="H296">
        <v>241.66819709999999</v>
      </c>
      <c r="I296">
        <v>203.95702969999999</v>
      </c>
      <c r="J296">
        <v>176.23486220000001</v>
      </c>
      <c r="K296">
        <v>154.50155280000001</v>
      </c>
      <c r="L296">
        <v>125.9470297</v>
      </c>
      <c r="M296">
        <v>110.9985564</v>
      </c>
      <c r="N296">
        <v>104.49878150000001</v>
      </c>
      <c r="O296">
        <v>104.5696219</v>
      </c>
      <c r="P296">
        <v>114.6955462</v>
      </c>
      <c r="Q296">
        <v>126.9413222</v>
      </c>
      <c r="R296">
        <v>129.2694923</v>
      </c>
      <c r="S296">
        <v>121.95649950000001</v>
      </c>
      <c r="T296">
        <v>294.66529170000001</v>
      </c>
      <c r="U296">
        <v>284.03612129999999</v>
      </c>
      <c r="V296">
        <v>263.67238479999997</v>
      </c>
      <c r="W296">
        <v>236.8651744</v>
      </c>
      <c r="X296">
        <v>194.52625800000001</v>
      </c>
      <c r="Y296">
        <v>144.40754179999999</v>
      </c>
      <c r="Z296">
        <v>118.84764509999999</v>
      </c>
      <c r="AA296">
        <v>100.33617750000001</v>
      </c>
      <c r="AB296">
        <v>95.085905879999999</v>
      </c>
      <c r="AC296">
        <v>89.855444809999995</v>
      </c>
      <c r="AD296">
        <v>77.878299369999993</v>
      </c>
      <c r="AE296">
        <v>82.413984369999994</v>
      </c>
      <c r="AF296">
        <v>264.74047969999998</v>
      </c>
      <c r="AG296">
        <v>256.51714779999998</v>
      </c>
      <c r="AH296">
        <v>240.64085510000001</v>
      </c>
      <c r="AI296">
        <v>219.45238850000001</v>
      </c>
      <c r="AJ296">
        <v>185.0751933</v>
      </c>
      <c r="AK296">
        <v>141.64711969999999</v>
      </c>
      <c r="AL296">
        <v>116.83641299999999</v>
      </c>
      <c r="AM296">
        <v>94.061009540000001</v>
      </c>
      <c r="AN296">
        <v>84.668992209999999</v>
      </c>
      <c r="AO296">
        <v>76.480192380000005</v>
      </c>
      <c r="AP296">
        <v>60.493552800000003</v>
      </c>
      <c r="AQ296">
        <v>56.57285701</v>
      </c>
      <c r="AR296">
        <v>271.07452119999999</v>
      </c>
      <c r="AS296">
        <v>262.83208109999998</v>
      </c>
      <c r="AT296">
        <v>246.89668639999999</v>
      </c>
      <c r="AU296">
        <v>225.5770546</v>
      </c>
      <c r="AV296">
        <v>190.82383909999999</v>
      </c>
      <c r="AW296">
        <v>146.46108369999999</v>
      </c>
      <c r="AX296">
        <v>120.6719038</v>
      </c>
      <c r="AY296">
        <v>96.314493529999993</v>
      </c>
      <c r="AZ296">
        <v>85.968277850000007</v>
      </c>
      <c r="BA296">
        <v>77.185550449999994</v>
      </c>
      <c r="BB296">
        <v>61.266922149999999</v>
      </c>
      <c r="BC296">
        <v>57.440035739999999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44359999999</v>
      </c>
      <c r="C297">
        <v>236.47018689999999</v>
      </c>
      <c r="D297">
        <v>230.1212491</v>
      </c>
      <c r="E297">
        <v>224.0444665</v>
      </c>
      <c r="F297">
        <v>218.22836380000001</v>
      </c>
      <c r="G297">
        <v>212.6619431</v>
      </c>
      <c r="H297">
        <v>207.33466440000001</v>
      </c>
      <c r="I297">
        <v>179.8557864</v>
      </c>
      <c r="J297">
        <v>159.89996489999999</v>
      </c>
      <c r="K297">
        <v>144.30735989999999</v>
      </c>
      <c r="L297">
        <v>123.3856085</v>
      </c>
      <c r="M297">
        <v>111.2033539</v>
      </c>
      <c r="N297">
        <v>104.026195</v>
      </c>
      <c r="O297">
        <v>96.886502930000006</v>
      </c>
      <c r="P297">
        <v>92.119238679999995</v>
      </c>
      <c r="Q297">
        <v>86.444925760000004</v>
      </c>
      <c r="R297">
        <v>81.442121040000004</v>
      </c>
      <c r="S297">
        <v>74.004652300000004</v>
      </c>
      <c r="T297">
        <v>249.13293669999999</v>
      </c>
      <c r="U297">
        <v>240.17792499999999</v>
      </c>
      <c r="V297">
        <v>223.12226580000001</v>
      </c>
      <c r="W297">
        <v>200.90157859999999</v>
      </c>
      <c r="X297">
        <v>166.49697520000001</v>
      </c>
      <c r="Y297">
        <v>127.534339</v>
      </c>
      <c r="Z297">
        <v>109.09072089999999</v>
      </c>
      <c r="AA297">
        <v>96.744309639999997</v>
      </c>
      <c r="AB297">
        <v>91.878687249999999</v>
      </c>
      <c r="AC297">
        <v>83.462494129999996</v>
      </c>
      <c r="AD297">
        <v>62.581148339999999</v>
      </c>
      <c r="AE297">
        <v>65.967003399999996</v>
      </c>
      <c r="AF297">
        <v>233.4963486</v>
      </c>
      <c r="AG297">
        <v>227.09554610000001</v>
      </c>
      <c r="AH297">
        <v>214.71383560000001</v>
      </c>
      <c r="AI297">
        <v>198.1317789</v>
      </c>
      <c r="AJ297">
        <v>171.04390900000001</v>
      </c>
      <c r="AK297">
        <v>136.28152420000001</v>
      </c>
      <c r="AL297">
        <v>115.8643084</v>
      </c>
      <c r="AM297">
        <v>96.032431169999995</v>
      </c>
      <c r="AN297">
        <v>86.9826391</v>
      </c>
      <c r="AO297">
        <v>78.574205520000007</v>
      </c>
      <c r="AP297">
        <v>61.211249330000001</v>
      </c>
      <c r="AQ297">
        <v>53.786756560000001</v>
      </c>
      <c r="AR297">
        <v>235.87797570000001</v>
      </c>
      <c r="AS297">
        <v>229.60168730000001</v>
      </c>
      <c r="AT297">
        <v>217.4405931</v>
      </c>
      <c r="AU297">
        <v>201.1065208</v>
      </c>
      <c r="AV297">
        <v>174.27663680000001</v>
      </c>
      <c r="AW297">
        <v>139.4333129</v>
      </c>
      <c r="AX297">
        <v>118.58989889999999</v>
      </c>
      <c r="AY297">
        <v>97.804079369999997</v>
      </c>
      <c r="AZ297">
        <v>88.142336510000007</v>
      </c>
      <c r="BA297">
        <v>79.451285010000007</v>
      </c>
      <c r="BB297">
        <v>62.624749049999998</v>
      </c>
      <c r="BC297">
        <v>55.468824929999997</v>
      </c>
      <c r="BD297">
        <v>2773.3530599999999</v>
      </c>
      <c r="BE297">
        <v>2773.3530599999999</v>
      </c>
      <c r="BF297">
        <v>2773.3530599999999</v>
      </c>
      <c r="BG297">
        <v>2773.3530599999999</v>
      </c>
      <c r="BH297">
        <v>2135.4818559999999</v>
      </c>
      <c r="BI297">
        <v>2135.4818559999999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2043</v>
      </c>
      <c r="C298">
        <v>221.3853197</v>
      </c>
      <c r="D298">
        <v>214.70459270000001</v>
      </c>
      <c r="E298">
        <v>208.36486690000001</v>
      </c>
      <c r="F298">
        <v>202.34918540000001</v>
      </c>
      <c r="G298">
        <v>196.64137959999999</v>
      </c>
      <c r="H298">
        <v>191.2260339</v>
      </c>
      <c r="I298">
        <v>164.09910020000001</v>
      </c>
      <c r="J298">
        <v>145.38486689999999</v>
      </c>
      <c r="K298">
        <v>131.4431635</v>
      </c>
      <c r="L298">
        <v>113.71628370000001</v>
      </c>
      <c r="M298">
        <v>103.58673210000001</v>
      </c>
      <c r="N298">
        <v>97.010041270000002</v>
      </c>
      <c r="O298">
        <v>87.639817489999999</v>
      </c>
      <c r="P298">
        <v>76.248441760000006</v>
      </c>
      <c r="Q298">
        <v>64.064941070000003</v>
      </c>
      <c r="R298">
        <v>61.363517629999997</v>
      </c>
      <c r="S298">
        <v>70.618385959999998</v>
      </c>
      <c r="T298">
        <v>225.0051588</v>
      </c>
      <c r="U298">
        <v>217.8275032</v>
      </c>
      <c r="V298">
        <v>204.09542189999999</v>
      </c>
      <c r="W298">
        <v>186.05654000000001</v>
      </c>
      <c r="X298">
        <v>157.64487990000001</v>
      </c>
      <c r="Y298">
        <v>123.99405899999999</v>
      </c>
      <c r="Z298">
        <v>106.4402212</v>
      </c>
      <c r="AA298">
        <v>91.678509210000001</v>
      </c>
      <c r="AB298">
        <v>84.505556740000003</v>
      </c>
      <c r="AC298">
        <v>75.362997210000003</v>
      </c>
      <c r="AD298">
        <v>59.193671850000001</v>
      </c>
      <c r="AE298">
        <v>64.912794829999996</v>
      </c>
      <c r="AF298">
        <v>211.7959453</v>
      </c>
      <c r="AG298">
        <v>206.79250020000001</v>
      </c>
      <c r="AH298">
        <v>196.99147170000001</v>
      </c>
      <c r="AI298">
        <v>183.5791213</v>
      </c>
      <c r="AJ298">
        <v>160.78471239999999</v>
      </c>
      <c r="AK298">
        <v>129.04173929999999</v>
      </c>
      <c r="AL298">
        <v>108.1407184</v>
      </c>
      <c r="AM298">
        <v>84.746349550000005</v>
      </c>
      <c r="AN298">
        <v>73.264692589999996</v>
      </c>
      <c r="AO298">
        <v>64.644269890000004</v>
      </c>
      <c r="AP298">
        <v>53.885007979999997</v>
      </c>
      <c r="AQ298">
        <v>49.563164409999999</v>
      </c>
      <c r="AR298">
        <v>214.5000805</v>
      </c>
      <c r="AS298">
        <v>209.5594107</v>
      </c>
      <c r="AT298">
        <v>199.86952890000001</v>
      </c>
      <c r="AU298">
        <v>186.58174149999999</v>
      </c>
      <c r="AV298">
        <v>163.9145662</v>
      </c>
      <c r="AW298">
        <v>132.1172502</v>
      </c>
      <c r="AX298">
        <v>110.9788724</v>
      </c>
      <c r="AY298">
        <v>87.038727940000001</v>
      </c>
      <c r="AZ298">
        <v>75.181458539999994</v>
      </c>
      <c r="BA298">
        <v>66.363476340000005</v>
      </c>
      <c r="BB298">
        <v>56.186347519999998</v>
      </c>
      <c r="BC298">
        <v>52.772073839999997</v>
      </c>
      <c r="BD298">
        <v>2572.5132199999998</v>
      </c>
      <c r="BE298">
        <v>2572.5132199999998</v>
      </c>
      <c r="BF298">
        <v>2572.5132199999998</v>
      </c>
      <c r="BG298">
        <v>2572.5132199999998</v>
      </c>
      <c r="BH298">
        <v>1980.83518</v>
      </c>
      <c r="BI298">
        <v>1980.83518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88679999999</v>
      </c>
      <c r="C299">
        <v>181.83915210000001</v>
      </c>
      <c r="D299">
        <v>165.17834999999999</v>
      </c>
      <c r="E299">
        <v>149.57190439999999</v>
      </c>
      <c r="F299">
        <v>134.96398360000001</v>
      </c>
      <c r="G299">
        <v>121.30140780000001</v>
      </c>
      <c r="H299">
        <v>108.5335299</v>
      </c>
      <c r="I299">
        <v>48.170189260000001</v>
      </c>
      <c r="J299">
        <v>11.20917352</v>
      </c>
      <c r="K299">
        <v>-11.608444889999999</v>
      </c>
      <c r="L299">
        <v>-30.032506739999999</v>
      </c>
      <c r="M299">
        <v>-30.594064020000001</v>
      </c>
      <c r="N299">
        <v>-25.469519120000001</v>
      </c>
      <c r="O299">
        <v>-16.851330350000001</v>
      </c>
      <c r="P299">
        <v>-18.758891720000001</v>
      </c>
      <c r="Q299">
        <v>-31.46250749</v>
      </c>
      <c r="R299">
        <v>-29.064764660000002</v>
      </c>
      <c r="S299">
        <v>7.987927032</v>
      </c>
      <c r="T299">
        <v>206.9422477</v>
      </c>
      <c r="U299">
        <v>190.20328950000001</v>
      </c>
      <c r="V299">
        <v>158.40096030000001</v>
      </c>
      <c r="W299">
        <v>117.177384</v>
      </c>
      <c r="X299">
        <v>54.15327723</v>
      </c>
      <c r="Y299">
        <v>-15.044126800000001</v>
      </c>
      <c r="Z299">
        <v>-43.150809039999999</v>
      </c>
      <c r="AA299">
        <v>-49.16117612</v>
      </c>
      <c r="AB299">
        <v>-39.535380289999999</v>
      </c>
      <c r="AC299">
        <v>-30.670797719999999</v>
      </c>
      <c r="AD299">
        <v>-28.314230179999999</v>
      </c>
      <c r="AE299">
        <v>-13.118324469999999</v>
      </c>
      <c r="AF299">
        <v>177.479805</v>
      </c>
      <c r="AG299">
        <v>162.61485759999999</v>
      </c>
      <c r="AH299">
        <v>134.31377850000001</v>
      </c>
      <c r="AI299">
        <v>97.491120300000006</v>
      </c>
      <c r="AJ299">
        <v>40.777170259999998</v>
      </c>
      <c r="AK299">
        <v>-22.698017249999999</v>
      </c>
      <c r="AL299">
        <v>-49.583666909999998</v>
      </c>
      <c r="AM299">
        <v>-57.132946670000003</v>
      </c>
      <c r="AN299">
        <v>-48.527309019999997</v>
      </c>
      <c r="AO299">
        <v>-38.489056320000003</v>
      </c>
      <c r="AP299">
        <v>-31.722943189999999</v>
      </c>
      <c r="AQ299">
        <v>-18.45098789</v>
      </c>
      <c r="AR299">
        <v>181.76804229999999</v>
      </c>
      <c r="AS299">
        <v>166.97689560000001</v>
      </c>
      <c r="AT299">
        <v>138.8000212</v>
      </c>
      <c r="AU299">
        <v>102.10044600000001</v>
      </c>
      <c r="AV299">
        <v>45.455072659999999</v>
      </c>
      <c r="AW299">
        <v>-18.27210638</v>
      </c>
      <c r="AX299">
        <v>-45.632106280000002</v>
      </c>
      <c r="AY299">
        <v>-54.060099839999999</v>
      </c>
      <c r="AZ299">
        <v>-45.914327700000001</v>
      </c>
      <c r="BA299">
        <v>-35.93565735</v>
      </c>
      <c r="BB299">
        <v>-28.28325705</v>
      </c>
      <c r="BC299">
        <v>-14.81590645</v>
      </c>
      <c r="BD299">
        <v>1516.331948</v>
      </c>
      <c r="BE299">
        <v>1516.331948</v>
      </c>
      <c r="BF299">
        <v>1516.331948</v>
      </c>
      <c r="BG299">
        <v>1516.331948</v>
      </c>
      <c r="BH299">
        <v>1167.5755999999999</v>
      </c>
      <c r="BI299">
        <v>1167.5755999999999</v>
      </c>
      <c r="BJ299" t="s">
        <v>65</v>
      </c>
      <c r="BK299" t="s">
        <v>65</v>
      </c>
      <c r="BL299">
        <v>33.669899999999998</v>
      </c>
      <c r="BM299">
        <v>200</v>
      </c>
    </row>
    <row r="300" spans="1:65" x14ac:dyDescent="0.25">
      <c r="A300">
        <v>538</v>
      </c>
      <c r="B300">
        <v>151.36946449999999</v>
      </c>
      <c r="C300">
        <v>135.9595941</v>
      </c>
      <c r="D300">
        <v>120.98874069999999</v>
      </c>
      <c r="E300">
        <v>106.9529953</v>
      </c>
      <c r="F300">
        <v>93.802516650000001</v>
      </c>
      <c r="G300">
        <v>81.489844070000004</v>
      </c>
      <c r="H300">
        <v>69.969790290000006</v>
      </c>
      <c r="I300">
        <v>15.22554109</v>
      </c>
      <c r="J300">
        <v>-18.893821110000001</v>
      </c>
      <c r="K300">
        <v>-40.508232749999998</v>
      </c>
      <c r="L300">
        <v>-59.810178350000001</v>
      </c>
      <c r="M300">
        <v>-63.448248579999998</v>
      </c>
      <c r="N300">
        <v>-62.079250530000003</v>
      </c>
      <c r="O300">
        <v>-60.44423467</v>
      </c>
      <c r="P300">
        <v>-69.390993420000001</v>
      </c>
      <c r="Q300">
        <v>-87.122791039999996</v>
      </c>
      <c r="R300">
        <v>-85.668536200000005</v>
      </c>
      <c r="S300">
        <v>-45.757260479999999</v>
      </c>
      <c r="T300">
        <v>95.886471839999999</v>
      </c>
      <c r="U300">
        <v>86.225891300000001</v>
      </c>
      <c r="V300">
        <v>67.726059359999994</v>
      </c>
      <c r="W300">
        <v>43.400809879999997</v>
      </c>
      <c r="X300">
        <v>5.1240621669999999</v>
      </c>
      <c r="Y300">
        <v>-40.26396647</v>
      </c>
      <c r="Z300">
        <v>-62.140111220000001</v>
      </c>
      <c r="AA300">
        <v>-74.039111329999997</v>
      </c>
      <c r="AB300">
        <v>-72.255300129999995</v>
      </c>
      <c r="AC300">
        <v>-67.460887459999995</v>
      </c>
      <c r="AD300">
        <v>-61.364001739999999</v>
      </c>
      <c r="AE300">
        <v>-54.637957489999998</v>
      </c>
      <c r="AF300">
        <v>135.76771460000001</v>
      </c>
      <c r="AG300">
        <v>121.27420840000001</v>
      </c>
      <c r="AH300">
        <v>93.781424009999995</v>
      </c>
      <c r="AI300">
        <v>58.24809561</v>
      </c>
      <c r="AJ300">
        <v>4.2588921199999996</v>
      </c>
      <c r="AK300">
        <v>-54.185663290000001</v>
      </c>
      <c r="AL300">
        <v>-76.771074179999999</v>
      </c>
      <c r="AM300">
        <v>-79.03258022</v>
      </c>
      <c r="AN300">
        <v>-68.791330279999997</v>
      </c>
      <c r="AO300">
        <v>-59.828019759999997</v>
      </c>
      <c r="AP300">
        <v>-58.839316289999999</v>
      </c>
      <c r="AQ300">
        <v>-45.347618920000002</v>
      </c>
      <c r="AR300">
        <v>137.39176359999999</v>
      </c>
      <c r="AS300">
        <v>123.06410270000001</v>
      </c>
      <c r="AT300">
        <v>95.875794999999997</v>
      </c>
      <c r="AU300">
        <v>60.711751360000001</v>
      </c>
      <c r="AV300">
        <v>7.2054859349999996</v>
      </c>
      <c r="AW300">
        <v>-50.937397099999998</v>
      </c>
      <c r="AX300">
        <v>-73.679419760000002</v>
      </c>
      <c r="AY300">
        <v>-76.618095780000004</v>
      </c>
      <c r="AZ300">
        <v>-66.918243919999995</v>
      </c>
      <c r="BA300">
        <v>-58.282313270000003</v>
      </c>
      <c r="BB300">
        <v>-56.975582320000001</v>
      </c>
      <c r="BC300">
        <v>-43.398934330000003</v>
      </c>
      <c r="BD300">
        <v>1108.6066049999999</v>
      </c>
      <c r="BE300">
        <v>1108.6066049999999</v>
      </c>
      <c r="BF300">
        <v>1108.6066049999999</v>
      </c>
      <c r="BG300">
        <v>1108.6066049999999</v>
      </c>
      <c r="BH300">
        <v>853.62708599999996</v>
      </c>
      <c r="BI300">
        <v>853.62708599999996</v>
      </c>
      <c r="BJ300" t="s">
        <v>65</v>
      </c>
      <c r="BK300" t="s">
        <v>65</v>
      </c>
      <c r="BL300">
        <v>30.63515563</v>
      </c>
      <c r="BM300">
        <v>200</v>
      </c>
    </row>
    <row r="301" spans="1:65" x14ac:dyDescent="0.25">
      <c r="A301">
        <v>539</v>
      </c>
      <c r="B301">
        <v>131.40381640000001</v>
      </c>
      <c r="C301">
        <v>120.6310345</v>
      </c>
      <c r="D301">
        <v>110.1795522</v>
      </c>
      <c r="E301">
        <v>100.39540340000001</v>
      </c>
      <c r="F301">
        <v>91.242764899999997</v>
      </c>
      <c r="G301">
        <v>82.687526480000002</v>
      </c>
      <c r="H301">
        <v>74.697213680000004</v>
      </c>
      <c r="I301">
        <v>36.988408649999997</v>
      </c>
      <c r="J301">
        <v>13.96503545</v>
      </c>
      <c r="K301">
        <v>-0.241230848</v>
      </c>
      <c r="L301">
        <v>-11.97130424</v>
      </c>
      <c r="M301">
        <v>-13.091318210000001</v>
      </c>
      <c r="N301">
        <v>-11.17260357</v>
      </c>
      <c r="O301">
        <v>-9.453348364</v>
      </c>
      <c r="P301">
        <v>-17.365561880000001</v>
      </c>
      <c r="Q301">
        <v>-35.985946310000003</v>
      </c>
      <c r="R301">
        <v>-42.816833180000003</v>
      </c>
      <c r="S301">
        <v>-28.6287752</v>
      </c>
      <c r="T301">
        <v>135.8981392</v>
      </c>
      <c r="U301">
        <v>125.9894872</v>
      </c>
      <c r="V301">
        <v>107.1821389</v>
      </c>
      <c r="W301">
        <v>82.847460979999994</v>
      </c>
      <c r="X301">
        <v>45.79154089</v>
      </c>
      <c r="Y301">
        <v>5.6765768019999996</v>
      </c>
      <c r="Z301">
        <v>-9.9760727960000004</v>
      </c>
      <c r="AA301">
        <v>-11.857048389999999</v>
      </c>
      <c r="AB301">
        <v>-5.0990528839999998</v>
      </c>
      <c r="AC301">
        <v>0.77414922200000003</v>
      </c>
      <c r="AD301">
        <v>0.139948239</v>
      </c>
      <c r="AE301">
        <v>5.5262052280000002</v>
      </c>
      <c r="AF301">
        <v>103.946123</v>
      </c>
      <c r="AG301">
        <v>95.212126220000002</v>
      </c>
      <c r="AH301">
        <v>78.805565490000006</v>
      </c>
      <c r="AI301">
        <v>57.982643469999999</v>
      </c>
      <c r="AJ301">
        <v>27.552718670000001</v>
      </c>
      <c r="AK301">
        <v>-1.6117919190000001</v>
      </c>
      <c r="AL301">
        <v>-8.8989494520000001</v>
      </c>
      <c r="AM301">
        <v>-0.99544268400000002</v>
      </c>
      <c r="AN301">
        <v>9.2802487290000002</v>
      </c>
      <c r="AO301">
        <v>14.862164050000001</v>
      </c>
      <c r="AP301">
        <v>8.0212884790000007</v>
      </c>
      <c r="AQ301">
        <v>15.39892635</v>
      </c>
      <c r="AR301">
        <v>105.4293285</v>
      </c>
      <c r="AS301">
        <v>96.820087310000005</v>
      </c>
      <c r="AT301">
        <v>80.646000240000006</v>
      </c>
      <c r="AU301">
        <v>60.113385999999998</v>
      </c>
      <c r="AV301">
        <v>30.09090896</v>
      </c>
      <c r="AW301">
        <v>1.266296554</v>
      </c>
      <c r="AX301">
        <v>-6.0222275329999997</v>
      </c>
      <c r="AY301">
        <v>1.529599677</v>
      </c>
      <c r="AZ301">
        <v>11.440244310000001</v>
      </c>
      <c r="BA301">
        <v>16.707567269999998</v>
      </c>
      <c r="BB301">
        <v>9.7918522079999999</v>
      </c>
      <c r="BC301">
        <v>17.185340759999999</v>
      </c>
      <c r="BD301">
        <v>1626.2824250000001</v>
      </c>
      <c r="BE301">
        <v>1626.2824250000001</v>
      </c>
      <c r="BF301">
        <v>1626.2824250000001</v>
      </c>
      <c r="BG301">
        <v>1626.2824250000001</v>
      </c>
      <c r="BH301">
        <v>1252.2374669999999</v>
      </c>
      <c r="BI301">
        <v>1252.2374669999999</v>
      </c>
      <c r="BJ301" t="s">
        <v>65</v>
      </c>
      <c r="BK301" t="s">
        <v>65</v>
      </c>
      <c r="BL301">
        <v>33.669899999999998</v>
      </c>
      <c r="BM301">
        <v>200</v>
      </c>
    </row>
    <row r="302" spans="1:65" x14ac:dyDescent="0.25">
      <c r="A302">
        <v>540</v>
      </c>
      <c r="B302">
        <v>102.79640999999999</v>
      </c>
      <c r="C302">
        <v>98.280675009999996</v>
      </c>
      <c r="D302">
        <v>93.868870110000003</v>
      </c>
      <c r="E302">
        <v>89.706662129999998</v>
      </c>
      <c r="F302">
        <v>85.780153639999995</v>
      </c>
      <c r="G302">
        <v>82.076134199999998</v>
      </c>
      <c r="H302">
        <v>78.582048869999994</v>
      </c>
      <c r="I302">
        <v>61.398338320000001</v>
      </c>
      <c r="J302">
        <v>49.7705427</v>
      </c>
      <c r="K302">
        <v>41.268608280000002</v>
      </c>
      <c r="L302">
        <v>30.195766129999999</v>
      </c>
      <c r="M302">
        <v>22.83143286</v>
      </c>
      <c r="N302">
        <v>16.589545179999998</v>
      </c>
      <c r="O302">
        <v>4.129339431</v>
      </c>
      <c r="P302">
        <v>-14.638915470000001</v>
      </c>
      <c r="Q302">
        <v>-36.633466110000001</v>
      </c>
      <c r="R302">
        <v>-44.188416189999998</v>
      </c>
      <c r="S302">
        <v>-36.097717639999999</v>
      </c>
      <c r="T302">
        <v>111.7519619</v>
      </c>
      <c r="U302">
        <v>107.3531938</v>
      </c>
      <c r="V302">
        <v>98.812233899999995</v>
      </c>
      <c r="W302">
        <v>87.298837989999996</v>
      </c>
      <c r="X302">
        <v>68.258621959999999</v>
      </c>
      <c r="Y302">
        <v>42.969203690000001</v>
      </c>
      <c r="Z302">
        <v>27.459254690000002</v>
      </c>
      <c r="AA302">
        <v>11.55690568</v>
      </c>
      <c r="AB302">
        <v>4.2614293590000001</v>
      </c>
      <c r="AC302">
        <v>-1.429839085</v>
      </c>
      <c r="AD302">
        <v>-8.7809012299999996</v>
      </c>
      <c r="AE302">
        <v>-9.9733558359999996</v>
      </c>
      <c r="AF302">
        <v>74.443126120000002</v>
      </c>
      <c r="AG302">
        <v>71.848774070000005</v>
      </c>
      <c r="AH302">
        <v>66.846656100000004</v>
      </c>
      <c r="AI302">
        <v>60.181233839999997</v>
      </c>
      <c r="AJ302">
        <v>49.367985179999998</v>
      </c>
      <c r="AK302">
        <v>35.418288220000001</v>
      </c>
      <c r="AL302">
        <v>26.985945659999999</v>
      </c>
      <c r="AM302">
        <v>17.518734259999999</v>
      </c>
      <c r="AN302">
        <v>11.56454226</v>
      </c>
      <c r="AO302">
        <v>4.7862397430000003</v>
      </c>
      <c r="AP302">
        <v>-4.7469196739999999</v>
      </c>
      <c r="AQ302">
        <v>-1.7594059120000001</v>
      </c>
      <c r="AR302">
        <v>75.763092990000004</v>
      </c>
      <c r="AS302">
        <v>73.092238269999996</v>
      </c>
      <c r="AT302">
        <v>67.953470820000007</v>
      </c>
      <c r="AU302">
        <v>61.131533470000001</v>
      </c>
      <c r="AV302">
        <v>50.144132280000001</v>
      </c>
      <c r="AW302">
        <v>36.19862371</v>
      </c>
      <c r="AX302">
        <v>27.97838054</v>
      </c>
      <c r="AY302">
        <v>19.000563719999999</v>
      </c>
      <c r="AZ302">
        <v>13.34603837</v>
      </c>
      <c r="BA302">
        <v>6.6790192380000004</v>
      </c>
      <c r="BB302">
        <v>-3.0549451300000001</v>
      </c>
      <c r="BC302">
        <v>0.123857471</v>
      </c>
      <c r="BD302">
        <v>1815.9957939999999</v>
      </c>
      <c r="BE302">
        <v>1815.9957939999999</v>
      </c>
      <c r="BF302">
        <v>1815.9957939999999</v>
      </c>
      <c r="BG302">
        <v>1815.9957939999999</v>
      </c>
      <c r="BH302">
        <v>1398.316761</v>
      </c>
      <c r="BI302">
        <v>1398.316761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25">
      <c r="A303">
        <v>541</v>
      </c>
      <c r="B303">
        <v>89.151397590000002</v>
      </c>
      <c r="C303">
        <v>86.72455866</v>
      </c>
      <c r="D303">
        <v>84.374583999999999</v>
      </c>
      <c r="E303">
        <v>82.178846879999995</v>
      </c>
      <c r="F303">
        <v>80.128659029999994</v>
      </c>
      <c r="G303">
        <v>78.215760709999998</v>
      </c>
      <c r="H303">
        <v>76.432301140000007</v>
      </c>
      <c r="I303">
        <v>68.057080650000003</v>
      </c>
      <c r="J303">
        <v>63.031599819999997</v>
      </c>
      <c r="K303">
        <v>59.90785915</v>
      </c>
      <c r="L303">
        <v>57.128427670000001</v>
      </c>
      <c r="M303">
        <v>56.336077060000001</v>
      </c>
      <c r="N303">
        <v>55.910307830000001</v>
      </c>
      <c r="O303">
        <v>54.10740595</v>
      </c>
      <c r="P303">
        <v>49.256900790000003</v>
      </c>
      <c r="Q303">
        <v>42.952062980000001</v>
      </c>
      <c r="R303">
        <v>42.511031379999999</v>
      </c>
      <c r="S303">
        <v>51.376706390000003</v>
      </c>
      <c r="T303">
        <v>87.982260530000005</v>
      </c>
      <c r="U303">
        <v>86.545921949999993</v>
      </c>
      <c r="V303">
        <v>83.740451759999999</v>
      </c>
      <c r="W303">
        <v>79.921147199999993</v>
      </c>
      <c r="X303">
        <v>73.496939060000003</v>
      </c>
      <c r="Y303">
        <v>64.798499820000004</v>
      </c>
      <c r="Z303">
        <v>59.30679086</v>
      </c>
      <c r="AA303">
        <v>53.652971970000003</v>
      </c>
      <c r="AB303">
        <v>51.12343233</v>
      </c>
      <c r="AC303">
        <v>49.126955670000001</v>
      </c>
      <c r="AD303">
        <v>44.063858420000003</v>
      </c>
      <c r="AE303">
        <v>39.483335179999997</v>
      </c>
      <c r="AF303">
        <v>60.845522780000003</v>
      </c>
      <c r="AG303">
        <v>60.359707469999996</v>
      </c>
      <c r="AH303">
        <v>59.476160819999997</v>
      </c>
      <c r="AI303">
        <v>58.419816640000001</v>
      </c>
      <c r="AJ303">
        <v>57.058005540000003</v>
      </c>
      <c r="AK303">
        <v>56.226772799999999</v>
      </c>
      <c r="AL303">
        <v>56.28531675</v>
      </c>
      <c r="AM303">
        <v>56.129915140000001</v>
      </c>
      <c r="AN303">
        <v>54.507950729999997</v>
      </c>
      <c r="AO303">
        <v>50.425478329999997</v>
      </c>
      <c r="AP303">
        <v>40.719014110000003</v>
      </c>
      <c r="AQ303">
        <v>40.618507370000003</v>
      </c>
      <c r="AR303">
        <v>61.094218740000002</v>
      </c>
      <c r="AS303">
        <v>60.620738009999997</v>
      </c>
      <c r="AT303">
        <v>59.765595500000003</v>
      </c>
      <c r="AU303">
        <v>58.757974130000001</v>
      </c>
      <c r="AV303">
        <v>57.509010629999999</v>
      </c>
      <c r="AW303">
        <v>56.91723563</v>
      </c>
      <c r="AX303">
        <v>57.2062594</v>
      </c>
      <c r="AY303">
        <v>57.403938920000002</v>
      </c>
      <c r="AZ303">
        <v>55.98444954</v>
      </c>
      <c r="BA303">
        <v>52.013005700000001</v>
      </c>
      <c r="BB303">
        <v>42.188329500000002</v>
      </c>
      <c r="BC303">
        <v>41.930211630000002</v>
      </c>
      <c r="BD303">
        <v>2521.4813899999999</v>
      </c>
      <c r="BE303">
        <v>2521.4813899999999</v>
      </c>
      <c r="BF303">
        <v>2521.4813899999999</v>
      </c>
      <c r="BG303">
        <v>2521.4813899999999</v>
      </c>
      <c r="BH303">
        <v>1941.5406700000001</v>
      </c>
      <c r="BI303">
        <v>1941.5406700000001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80650000002</v>
      </c>
      <c r="C304">
        <v>73.799594830000004</v>
      </c>
      <c r="D304">
        <v>66.807635509999997</v>
      </c>
      <c r="E304">
        <v>60.288757820000001</v>
      </c>
      <c r="F304">
        <v>54.21771382</v>
      </c>
      <c r="G304">
        <v>48.570453450000002</v>
      </c>
      <c r="H304">
        <v>43.324070939999999</v>
      </c>
      <c r="I304">
        <v>19.113202229999999</v>
      </c>
      <c r="J304">
        <v>5.2410654880000003</v>
      </c>
      <c r="K304">
        <v>-2.3120229339999998</v>
      </c>
      <c r="L304">
        <v>-5.5782399639999998</v>
      </c>
      <c r="M304">
        <v>-1.400680734</v>
      </c>
      <c r="N304">
        <v>4.7441725029999997</v>
      </c>
      <c r="O304">
        <v>14.652288349999999</v>
      </c>
      <c r="P304">
        <v>19.4030947</v>
      </c>
      <c r="Q304">
        <v>17.03526651</v>
      </c>
      <c r="R304">
        <v>17.4017993</v>
      </c>
      <c r="S304">
        <v>29.531104939999999</v>
      </c>
      <c r="T304">
        <v>85.726262500000004</v>
      </c>
      <c r="U304">
        <v>79.484820560000003</v>
      </c>
      <c r="V304">
        <v>67.675942660000004</v>
      </c>
      <c r="W304">
        <v>52.493059260000003</v>
      </c>
      <c r="X304">
        <v>29.719640609999999</v>
      </c>
      <c r="Y304">
        <v>6.3651431020000002</v>
      </c>
      <c r="Z304">
        <v>-0.91575374399999998</v>
      </c>
      <c r="AA304">
        <v>3.6026374149999998</v>
      </c>
      <c r="AB304">
        <v>13.06428829</v>
      </c>
      <c r="AC304">
        <v>22.533254589999999</v>
      </c>
      <c r="AD304">
        <v>27.565565639999999</v>
      </c>
      <c r="AE304">
        <v>28.077155990000001</v>
      </c>
      <c r="AF304">
        <v>63.875738830000003</v>
      </c>
      <c r="AG304">
        <v>57.211650130000002</v>
      </c>
      <c r="AH304">
        <v>44.757915050000001</v>
      </c>
      <c r="AI304">
        <v>29.111935630000001</v>
      </c>
      <c r="AJ304">
        <v>6.7962972910000001</v>
      </c>
      <c r="AK304">
        <v>-12.701896509999999</v>
      </c>
      <c r="AL304">
        <v>-14.89348392</v>
      </c>
      <c r="AM304">
        <v>-2.2527311540000001</v>
      </c>
      <c r="AN304">
        <v>10.945166159999999</v>
      </c>
      <c r="AO304">
        <v>20.693497390000001</v>
      </c>
      <c r="AP304">
        <v>22.289590010000001</v>
      </c>
      <c r="AQ304">
        <v>29.441558019999999</v>
      </c>
      <c r="AR304">
        <v>64.185928320000002</v>
      </c>
      <c r="AS304">
        <v>57.582583579999998</v>
      </c>
      <c r="AT304">
        <v>45.24626679</v>
      </c>
      <c r="AU304">
        <v>29.757573669999999</v>
      </c>
      <c r="AV304">
        <v>7.7003579359999996</v>
      </c>
      <c r="AW304">
        <v>-11.44371641</v>
      </c>
      <c r="AX304">
        <v>-13.4034985</v>
      </c>
      <c r="AY304">
        <v>-0.47888880700000003</v>
      </c>
      <c r="AZ304">
        <v>12.89246913</v>
      </c>
      <c r="BA304">
        <v>22.786958240000001</v>
      </c>
      <c r="BB304">
        <v>24.180080029999999</v>
      </c>
      <c r="BC304">
        <v>30.538545419999998</v>
      </c>
      <c r="BD304">
        <v>2151.8699799999999</v>
      </c>
      <c r="BE304">
        <v>2151.8699799999999</v>
      </c>
      <c r="BF304">
        <v>2151.8699799999999</v>
      </c>
      <c r="BG304">
        <v>2151.8699799999999</v>
      </c>
      <c r="BH304">
        <v>1656.939885</v>
      </c>
      <c r="BI304">
        <v>1656.939885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6324289999997</v>
      </c>
      <c r="C305">
        <v>63.574065730000001</v>
      </c>
      <c r="D305">
        <v>65.045882329999998</v>
      </c>
      <c r="E305">
        <v>66.432836850000001</v>
      </c>
      <c r="F305">
        <v>67.739310399999994</v>
      </c>
      <c r="G305">
        <v>68.969477999999995</v>
      </c>
      <c r="H305">
        <v>70.127317790000006</v>
      </c>
      <c r="I305">
        <v>75.755576300000001</v>
      </c>
      <c r="J305">
        <v>79.484777359999995</v>
      </c>
      <c r="K305">
        <v>82.028992180000003</v>
      </c>
      <c r="L305">
        <v>84.800424930000005</v>
      </c>
      <c r="M305">
        <v>85.939878179999994</v>
      </c>
      <c r="N305">
        <v>86.411032090000006</v>
      </c>
      <c r="O305">
        <v>86.893470089999994</v>
      </c>
      <c r="P305">
        <v>87.736896650000006</v>
      </c>
      <c r="Q305">
        <v>88.695461649999999</v>
      </c>
      <c r="R305">
        <v>88.386493029999997</v>
      </c>
      <c r="S305">
        <v>86.109669879999998</v>
      </c>
      <c r="T305">
        <v>69.183490019999994</v>
      </c>
      <c r="U305">
        <v>70.406592910000001</v>
      </c>
      <c r="V305">
        <v>72.791993399999996</v>
      </c>
      <c r="W305">
        <v>76.036253689999995</v>
      </c>
      <c r="X305">
        <v>81.51400615</v>
      </c>
      <c r="Y305">
        <v>89.400615799999997</v>
      </c>
      <c r="Z305">
        <v>94.869594059999997</v>
      </c>
      <c r="AA305">
        <v>102.07584369999999</v>
      </c>
      <c r="AB305">
        <v>106.5885442</v>
      </c>
      <c r="AC305">
        <v>110.55868359999999</v>
      </c>
      <c r="AD305">
        <v>111.5240635</v>
      </c>
      <c r="AE305">
        <v>107.2745367</v>
      </c>
      <c r="AF305">
        <v>37.01856231</v>
      </c>
      <c r="AG305">
        <v>40.506688920000002</v>
      </c>
      <c r="AH305">
        <v>47.194745779999998</v>
      </c>
      <c r="AI305">
        <v>56.011618239999997</v>
      </c>
      <c r="AJ305">
        <v>69.975509270000003</v>
      </c>
      <c r="AK305">
        <v>86.872494250000003</v>
      </c>
      <c r="AL305">
        <v>95.637771610000001</v>
      </c>
      <c r="AM305">
        <v>102.3596659</v>
      </c>
      <c r="AN305">
        <v>104.2974081</v>
      </c>
      <c r="AO305">
        <v>105.62336089999999</v>
      </c>
      <c r="AP305">
        <v>107.5014666</v>
      </c>
      <c r="AQ305">
        <v>107.12850210000001</v>
      </c>
      <c r="AR305">
        <v>36.537293179999999</v>
      </c>
      <c r="AS305">
        <v>40.088931100000003</v>
      </c>
      <c r="AT305">
        <v>46.9114626</v>
      </c>
      <c r="AU305">
        <v>55.935309539999999</v>
      </c>
      <c r="AV305">
        <v>70.318390570000005</v>
      </c>
      <c r="AW305">
        <v>87.968670900000006</v>
      </c>
      <c r="AX305">
        <v>97.351681209999995</v>
      </c>
      <c r="AY305">
        <v>104.8445608</v>
      </c>
      <c r="AZ305">
        <v>107.0676924</v>
      </c>
      <c r="BA305">
        <v>108.3341181</v>
      </c>
      <c r="BB305">
        <v>109.4930399</v>
      </c>
      <c r="BC305">
        <v>109.0365891</v>
      </c>
      <c r="BD305">
        <v>2980.0925229999998</v>
      </c>
      <c r="BE305">
        <v>2980.0925229999998</v>
      </c>
      <c r="BF305">
        <v>2980.0925229999998</v>
      </c>
      <c r="BG305">
        <v>2980.0925229999998</v>
      </c>
      <c r="BH305">
        <v>2294.6712429999998</v>
      </c>
      <c r="BI305">
        <v>2294.6712429999998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939080000002</v>
      </c>
      <c r="C306">
        <v>50.249345220000002</v>
      </c>
      <c r="D306">
        <v>51.612683269999998</v>
      </c>
      <c r="E306">
        <v>52.991555769999998</v>
      </c>
      <c r="F306">
        <v>54.38324128</v>
      </c>
      <c r="G306">
        <v>55.785184370000003</v>
      </c>
      <c r="H306">
        <v>57.194987490000003</v>
      </c>
      <c r="I306">
        <v>65.702585319999997</v>
      </c>
      <c r="J306">
        <v>73.76487401</v>
      </c>
      <c r="K306">
        <v>81.458035269999996</v>
      </c>
      <c r="L306">
        <v>94.926128489999996</v>
      </c>
      <c r="M306">
        <v>105.58467280000001</v>
      </c>
      <c r="N306">
        <v>113.5741259</v>
      </c>
      <c r="O306">
        <v>123.1062925</v>
      </c>
      <c r="P306">
        <v>127.4117164</v>
      </c>
      <c r="Q306">
        <v>125.2152083</v>
      </c>
      <c r="R306">
        <v>121.9230908</v>
      </c>
      <c r="S306">
        <v>119.06539410000001</v>
      </c>
      <c r="T306">
        <v>73.733096239999995</v>
      </c>
      <c r="U306">
        <v>73.028974079999998</v>
      </c>
      <c r="V306">
        <v>72.111735269999997</v>
      </c>
      <c r="W306">
        <v>71.923993499999995</v>
      </c>
      <c r="X306">
        <v>74.827155739999995</v>
      </c>
      <c r="Y306">
        <v>87.790693379999993</v>
      </c>
      <c r="Z306">
        <v>103.5601807</v>
      </c>
      <c r="AA306">
        <v>129.6616315</v>
      </c>
      <c r="AB306">
        <v>143.77266359999999</v>
      </c>
      <c r="AC306">
        <v>149.26888869999999</v>
      </c>
      <c r="AD306">
        <v>138.93932480000001</v>
      </c>
      <c r="AE306">
        <v>138.6297448</v>
      </c>
      <c r="AF306">
        <v>14.19060878</v>
      </c>
      <c r="AG306">
        <v>19.027528440000001</v>
      </c>
      <c r="AH306">
        <v>28.42880194</v>
      </c>
      <c r="AI306">
        <v>41.12325628</v>
      </c>
      <c r="AJ306">
        <v>62.175935099999997</v>
      </c>
      <c r="AK306">
        <v>90.384303310000007</v>
      </c>
      <c r="AL306">
        <v>107.7199466</v>
      </c>
      <c r="AM306">
        <v>125.42826959999999</v>
      </c>
      <c r="AN306">
        <v>133.0308995</v>
      </c>
      <c r="AO306">
        <v>137.6624702</v>
      </c>
      <c r="AP306">
        <v>139.3865145</v>
      </c>
      <c r="AQ306">
        <v>138.65027670000001</v>
      </c>
      <c r="AR306">
        <v>14.467247820000001</v>
      </c>
      <c r="AS306">
        <v>19.385211439999999</v>
      </c>
      <c r="AT306">
        <v>28.951088890000001</v>
      </c>
      <c r="AU306">
        <v>41.884391350000001</v>
      </c>
      <c r="AV306">
        <v>63.384472969999997</v>
      </c>
      <c r="AW306">
        <v>92.326703210000005</v>
      </c>
      <c r="AX306">
        <v>110.2395574</v>
      </c>
      <c r="AY306">
        <v>128.71327830000001</v>
      </c>
      <c r="AZ306">
        <v>136.7144266</v>
      </c>
      <c r="BA306">
        <v>141.55008119999999</v>
      </c>
      <c r="BB306">
        <v>143.04657689999999</v>
      </c>
      <c r="BC306">
        <v>142.1308726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50318590000001</v>
      </c>
      <c r="C307">
        <v>16.87438474</v>
      </c>
      <c r="D307">
        <v>15.554715270000001</v>
      </c>
      <c r="E307">
        <v>14.432280459999999</v>
      </c>
      <c r="F307">
        <v>13.49418472</v>
      </c>
      <c r="G307">
        <v>12.728196649999999</v>
      </c>
      <c r="H307">
        <v>12.12271814</v>
      </c>
      <c r="I307">
        <v>11.28366668</v>
      </c>
      <c r="J307">
        <v>13.84940016</v>
      </c>
      <c r="K307">
        <v>18.347418340000001</v>
      </c>
      <c r="L307">
        <v>29.546953550000001</v>
      </c>
      <c r="M307">
        <v>40.30801786</v>
      </c>
      <c r="N307">
        <v>48.836131590000001</v>
      </c>
      <c r="O307">
        <v>58.244430370000003</v>
      </c>
      <c r="P307">
        <v>59.33246201</v>
      </c>
      <c r="Q307">
        <v>51.872152380000003</v>
      </c>
      <c r="R307">
        <v>48.091982729999998</v>
      </c>
      <c r="S307">
        <v>52.839428339999998</v>
      </c>
      <c r="T307">
        <v>5.9224946569999997</v>
      </c>
      <c r="U307">
        <v>5.6855269570000004</v>
      </c>
      <c r="V307">
        <v>5.5789761630000001</v>
      </c>
      <c r="W307">
        <v>6.260095926</v>
      </c>
      <c r="X307">
        <v>9.9178828939999999</v>
      </c>
      <c r="Y307">
        <v>21.943581349999999</v>
      </c>
      <c r="Z307">
        <v>35.58150157</v>
      </c>
      <c r="AA307">
        <v>57.712716020000002</v>
      </c>
      <c r="AB307">
        <v>69.969299390000003</v>
      </c>
      <c r="AC307">
        <v>75.575884970000004</v>
      </c>
      <c r="AD307">
        <v>69.436598599999996</v>
      </c>
      <c r="AE307">
        <v>69.500332810000003</v>
      </c>
      <c r="AF307">
        <v>12.269307530000001</v>
      </c>
      <c r="AG307">
        <v>11.832174289999999</v>
      </c>
      <c r="AH307">
        <v>11.19748379</v>
      </c>
      <c r="AI307">
        <v>10.844210759999999</v>
      </c>
      <c r="AJ307">
        <v>11.81946286</v>
      </c>
      <c r="AK307">
        <v>17.637485819999998</v>
      </c>
      <c r="AL307">
        <v>25.378245230000001</v>
      </c>
      <c r="AM307">
        <v>39.50140193</v>
      </c>
      <c r="AN307">
        <v>48.751643229999999</v>
      </c>
      <c r="AO307">
        <v>55.071454180000003</v>
      </c>
      <c r="AP307">
        <v>57.006927470000001</v>
      </c>
      <c r="AQ307">
        <v>60.0378884</v>
      </c>
      <c r="AR307">
        <v>13.01006295</v>
      </c>
      <c r="AS307">
        <v>12.636812450000001</v>
      </c>
      <c r="AT307">
        <v>12.129213330000001</v>
      </c>
      <c r="AU307">
        <v>11.954754579999999</v>
      </c>
      <c r="AV307">
        <v>13.25095804</v>
      </c>
      <c r="AW307">
        <v>19.581981519999999</v>
      </c>
      <c r="AX307">
        <v>27.731562440000001</v>
      </c>
      <c r="AY307">
        <v>42.468836520000004</v>
      </c>
      <c r="AZ307">
        <v>52.153797529999999</v>
      </c>
      <c r="BA307">
        <v>58.896505519999998</v>
      </c>
      <c r="BB307">
        <v>61.217853599999998</v>
      </c>
      <c r="BC307">
        <v>64.118647530000004</v>
      </c>
      <c r="BD307">
        <v>2580.5965500000002</v>
      </c>
      <c r="BE307">
        <v>2580.5965500000002</v>
      </c>
      <c r="BF307">
        <v>2580.5965500000002</v>
      </c>
      <c r="BG307">
        <v>2580.5965500000002</v>
      </c>
      <c r="BH307">
        <v>1987.059344</v>
      </c>
      <c r="BI307">
        <v>1987.059344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45699999999</v>
      </c>
      <c r="C308">
        <v>16.248234920000002</v>
      </c>
      <c r="D308">
        <v>7.7469839919999997</v>
      </c>
      <c r="E308">
        <v>-0.117203209</v>
      </c>
      <c r="F308">
        <v>-7.3792605260000004</v>
      </c>
      <c r="G308">
        <v>-14.07244826</v>
      </c>
      <c r="H308">
        <v>-20.22842838</v>
      </c>
      <c r="I308">
        <v>-47.472114339999997</v>
      </c>
      <c r="J308">
        <v>-61.345857350000003</v>
      </c>
      <c r="K308">
        <v>-66.898595599999993</v>
      </c>
      <c r="L308">
        <v>-63.16093008</v>
      </c>
      <c r="M308">
        <v>-50.920739320000003</v>
      </c>
      <c r="N308">
        <v>-37.4639059</v>
      </c>
      <c r="O308">
        <v>-17.256402550000001</v>
      </c>
      <c r="P308">
        <v>-6.2167556060000004</v>
      </c>
      <c r="Q308">
        <v>-8.1642522060000005</v>
      </c>
      <c r="R308">
        <v>-8.7551349789999993</v>
      </c>
      <c r="S308">
        <v>5.0106641730000003</v>
      </c>
      <c r="T308">
        <v>32.200709160000002</v>
      </c>
      <c r="U308">
        <v>22.849619100000002</v>
      </c>
      <c r="V308">
        <v>5.550217408</v>
      </c>
      <c r="W308">
        <v>-15.75659763</v>
      </c>
      <c r="X308">
        <v>-44.733158070000002</v>
      </c>
      <c r="Y308">
        <v>-65.526772629999996</v>
      </c>
      <c r="Z308">
        <v>-61.24169552</v>
      </c>
      <c r="AA308">
        <v>-31.599571109999999</v>
      </c>
      <c r="AB308">
        <v>-6.4824170280000004</v>
      </c>
      <c r="AC308">
        <v>10.420570290000001</v>
      </c>
      <c r="AD308">
        <v>10.14144971</v>
      </c>
      <c r="AE308">
        <v>16.813637830000001</v>
      </c>
      <c r="AF308">
        <v>20.899302309999999</v>
      </c>
      <c r="AG308">
        <v>12.09065801</v>
      </c>
      <c r="AH308">
        <v>-4.2855934080000004</v>
      </c>
      <c r="AI308">
        <v>-24.650013099999999</v>
      </c>
      <c r="AJ308">
        <v>-52.986220359999997</v>
      </c>
      <c r="AK308">
        <v>-75.470978889999998</v>
      </c>
      <c r="AL308">
        <v>-74.421948749999999</v>
      </c>
      <c r="AM308">
        <v>-50.440211439999999</v>
      </c>
      <c r="AN308">
        <v>-27.720250579999998</v>
      </c>
      <c r="AO308">
        <v>-10.156334899999999</v>
      </c>
      <c r="AP308">
        <v>-3.4196180040000002</v>
      </c>
      <c r="AQ308">
        <v>6.9892448250000001</v>
      </c>
      <c r="AR308">
        <v>23.582215309999999</v>
      </c>
      <c r="AS308">
        <v>14.86608433</v>
      </c>
      <c r="AT308">
        <v>-1.3379015000000001</v>
      </c>
      <c r="AU308">
        <v>-21.4870017</v>
      </c>
      <c r="AV308">
        <v>-49.517311829999997</v>
      </c>
      <c r="AW308">
        <v>-71.70647812</v>
      </c>
      <c r="AX308">
        <v>-70.581547819999997</v>
      </c>
      <c r="AY308">
        <v>-46.624398069999998</v>
      </c>
      <c r="AZ308">
        <v>-23.89673195</v>
      </c>
      <c r="BA308">
        <v>-6.2019423739999997</v>
      </c>
      <c r="BB308">
        <v>0.77916326599999997</v>
      </c>
      <c r="BC308">
        <v>10.676802</v>
      </c>
      <c r="BD308">
        <v>1798.5919269999999</v>
      </c>
      <c r="BE308">
        <v>1798.5919269999999</v>
      </c>
      <c r="BF308">
        <v>1798.5919269999999</v>
      </c>
      <c r="BG308">
        <v>1798.5919269999999</v>
      </c>
      <c r="BH308">
        <v>1384.915784</v>
      </c>
      <c r="BI308">
        <v>1384.915784</v>
      </c>
      <c r="BJ308" t="s">
        <v>65</v>
      </c>
      <c r="BK308" t="s">
        <v>65</v>
      </c>
      <c r="BL308">
        <v>33.669899999999998</v>
      </c>
      <c r="BM308">
        <v>200</v>
      </c>
    </row>
    <row r="309" spans="1:65" x14ac:dyDescent="0.25">
      <c r="A309">
        <v>547</v>
      </c>
      <c r="B309">
        <v>1.0423043359999999</v>
      </c>
      <c r="C309">
        <v>-6.0378646299999996</v>
      </c>
      <c r="D309">
        <v>-12.82152964</v>
      </c>
      <c r="E309">
        <v>-19.085246890000001</v>
      </c>
      <c r="F309">
        <v>-24.85777745</v>
      </c>
      <c r="G309">
        <v>-30.166497199999998</v>
      </c>
      <c r="H309">
        <v>-35.037459249999998</v>
      </c>
      <c r="I309">
        <v>-56.377143099999998</v>
      </c>
      <c r="J309">
        <v>-66.909249669999994</v>
      </c>
      <c r="K309">
        <v>-70.709313249999994</v>
      </c>
      <c r="L309">
        <v>-66.447577820000006</v>
      </c>
      <c r="M309">
        <v>-55.543092850000001</v>
      </c>
      <c r="N309">
        <v>-43.864279209999999</v>
      </c>
      <c r="O309">
        <v>-26.344037579999998</v>
      </c>
      <c r="P309">
        <v>-15.97669917</v>
      </c>
      <c r="Q309">
        <v>-14.496962</v>
      </c>
      <c r="R309">
        <v>-10.94875519</v>
      </c>
      <c r="S309">
        <v>8.3078373849999991</v>
      </c>
      <c r="T309">
        <v>4.3492268330000003</v>
      </c>
      <c r="U309">
        <v>-2.311773401</v>
      </c>
      <c r="V309">
        <v>-14.570955469999999</v>
      </c>
      <c r="W309">
        <v>-29.513927070000001</v>
      </c>
      <c r="X309">
        <v>-49.308525719999999</v>
      </c>
      <c r="Y309">
        <v>-61.695691590000003</v>
      </c>
      <c r="Z309">
        <v>-55.966600290000002</v>
      </c>
      <c r="AA309">
        <v>-30.392073969999998</v>
      </c>
      <c r="AB309">
        <v>-9.6203463920000001</v>
      </c>
      <c r="AC309">
        <v>4.7155512750000002</v>
      </c>
      <c r="AD309">
        <v>8.5204635599999996</v>
      </c>
      <c r="AE309">
        <v>18.28016057</v>
      </c>
      <c r="AF309">
        <v>13.295699949999999</v>
      </c>
      <c r="AG309">
        <v>5.3783225669999997</v>
      </c>
      <c r="AH309">
        <v>-9.3156995820000006</v>
      </c>
      <c r="AI309">
        <v>-27.527618650000001</v>
      </c>
      <c r="AJ309">
        <v>-52.672539450000002</v>
      </c>
      <c r="AK309">
        <v>-71.996430349999997</v>
      </c>
      <c r="AL309">
        <v>-70.169943290000006</v>
      </c>
      <c r="AM309">
        <v>-47.43113194</v>
      </c>
      <c r="AN309">
        <v>-26.584047219999999</v>
      </c>
      <c r="AO309">
        <v>-10.86792683</v>
      </c>
      <c r="AP309">
        <v>-4.5177780170000004</v>
      </c>
      <c r="AQ309">
        <v>7.5081074790000004</v>
      </c>
      <c r="AR309">
        <v>15.168461199999999</v>
      </c>
      <c r="AS309">
        <v>7.2733575249999998</v>
      </c>
      <c r="AT309">
        <v>-7.3813861220000003</v>
      </c>
      <c r="AU309">
        <v>-25.549507859999999</v>
      </c>
      <c r="AV309">
        <v>-50.649440640000002</v>
      </c>
      <c r="AW309">
        <v>-69.975533420000005</v>
      </c>
      <c r="AX309">
        <v>-68.212659059999993</v>
      </c>
      <c r="AY309">
        <v>-45.61431091</v>
      </c>
      <c r="AZ309">
        <v>-24.844763189999998</v>
      </c>
      <c r="BA309">
        <v>-9.1461449100000003</v>
      </c>
      <c r="BB309">
        <v>-2.8217060530000002</v>
      </c>
      <c r="BC309">
        <v>8.8254801300000008</v>
      </c>
      <c r="BD309">
        <v>1825.1795440000001</v>
      </c>
      <c r="BE309">
        <v>1825.1795440000001</v>
      </c>
      <c r="BF309">
        <v>1825.1795440000001</v>
      </c>
      <c r="BG309">
        <v>1825.1795440000001</v>
      </c>
      <c r="BH309">
        <v>1405.3882490000001</v>
      </c>
      <c r="BI309">
        <v>1405.3882490000001</v>
      </c>
      <c r="BJ309" t="s">
        <v>65</v>
      </c>
      <c r="BK309" t="s">
        <v>65</v>
      </c>
      <c r="BL309">
        <v>33.669899999999998</v>
      </c>
      <c r="BM309">
        <v>200</v>
      </c>
    </row>
    <row r="310" spans="1:65" x14ac:dyDescent="0.25">
      <c r="A310">
        <v>548</v>
      </c>
      <c r="B310">
        <v>-0.70670553300000005</v>
      </c>
      <c r="C310">
        <v>-3.7781176639999998</v>
      </c>
      <c r="D310">
        <v>-6.683106982</v>
      </c>
      <c r="E310">
        <v>-9.3272346919999993</v>
      </c>
      <c r="F310">
        <v>-11.725970930000001</v>
      </c>
      <c r="G310">
        <v>-13.894017290000001</v>
      </c>
      <c r="H310">
        <v>-15.84534199</v>
      </c>
      <c r="I310">
        <v>-23.700125719999999</v>
      </c>
      <c r="J310">
        <v>-26.461507080000001</v>
      </c>
      <c r="K310">
        <v>-26.175524119999999</v>
      </c>
      <c r="L310">
        <v>-20.82450781</v>
      </c>
      <c r="M310">
        <v>-13.631262449999999</v>
      </c>
      <c r="N310">
        <v>-7.2947189300000002</v>
      </c>
      <c r="O310">
        <v>-0.13018253699999999</v>
      </c>
      <c r="P310">
        <v>-0.38249729799999999</v>
      </c>
      <c r="Q310">
        <v>-9.0306517619999997</v>
      </c>
      <c r="R310">
        <v>-13.82246993</v>
      </c>
      <c r="S310">
        <v>-10.59049853</v>
      </c>
      <c r="T310">
        <v>-1.683759142</v>
      </c>
      <c r="U310">
        <v>-4.6636711929999999</v>
      </c>
      <c r="V310">
        <v>-10.007126919999999</v>
      </c>
      <c r="W310">
        <v>-16.178959299999999</v>
      </c>
      <c r="X310">
        <v>-23.226502620000002</v>
      </c>
      <c r="Y310">
        <v>-23.827706259999999</v>
      </c>
      <c r="Z310">
        <v>-16.371418349999999</v>
      </c>
      <c r="AA310">
        <v>1.407652007</v>
      </c>
      <c r="AB310">
        <v>12.381779699999999</v>
      </c>
      <c r="AC310">
        <v>16.64033603</v>
      </c>
      <c r="AD310">
        <v>10.46605613</v>
      </c>
      <c r="AE310">
        <v>17.256999889999999</v>
      </c>
      <c r="AF310">
        <v>-2.3322089140000002</v>
      </c>
      <c r="AG310">
        <v>-5.0301238130000003</v>
      </c>
      <c r="AH310">
        <v>-9.9307389110000006</v>
      </c>
      <c r="AI310">
        <v>-15.74713697</v>
      </c>
      <c r="AJ310">
        <v>-22.931852079999999</v>
      </c>
      <c r="AK310">
        <v>-25.655252130000001</v>
      </c>
      <c r="AL310">
        <v>-21.07286032</v>
      </c>
      <c r="AM310">
        <v>-7.6762111920000002</v>
      </c>
      <c r="AN310">
        <v>1.754784345</v>
      </c>
      <c r="AO310">
        <v>6.8607650109999998</v>
      </c>
      <c r="AP310">
        <v>4.6000074059999996</v>
      </c>
      <c r="AQ310">
        <v>10.208946640000001</v>
      </c>
      <c r="AR310">
        <v>-0.93211999899999998</v>
      </c>
      <c r="AS310">
        <v>-3.6139439329999998</v>
      </c>
      <c r="AT310">
        <v>-8.4864916879999992</v>
      </c>
      <c r="AU310">
        <v>-14.272471339999999</v>
      </c>
      <c r="AV310">
        <v>-21.42970738</v>
      </c>
      <c r="AW310">
        <v>-24.177098560000001</v>
      </c>
      <c r="AX310">
        <v>-19.669165920000001</v>
      </c>
      <c r="AY310">
        <v>-6.4372918869999998</v>
      </c>
      <c r="AZ310">
        <v>2.876439698</v>
      </c>
      <c r="BA310">
        <v>7.8944746029999999</v>
      </c>
      <c r="BB310">
        <v>5.5131355649999998</v>
      </c>
      <c r="BC310">
        <v>10.870825310000001</v>
      </c>
      <c r="BD310">
        <v>1964.1172790000001</v>
      </c>
      <c r="BE310">
        <v>1964.1172790000001</v>
      </c>
      <c r="BF310">
        <v>1964.1172790000001</v>
      </c>
      <c r="BG310">
        <v>1964.1172790000001</v>
      </c>
      <c r="BH310">
        <v>1512.3703049999999</v>
      </c>
      <c r="BI310">
        <v>1512.3703049999999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25">
      <c r="A311">
        <v>549</v>
      </c>
      <c r="B311">
        <v>-4.7028862330000001</v>
      </c>
      <c r="C311">
        <v>-8.5445752610000003</v>
      </c>
      <c r="D311">
        <v>-12.25068433</v>
      </c>
      <c r="E311">
        <v>-15.699322479999999</v>
      </c>
      <c r="F311">
        <v>-18.905042659999999</v>
      </c>
      <c r="G311">
        <v>-21.881684079999999</v>
      </c>
      <c r="H311">
        <v>-24.642404760000002</v>
      </c>
      <c r="I311">
        <v>-37.33096896</v>
      </c>
      <c r="J311">
        <v>-44.670114900000002</v>
      </c>
      <c r="K311">
        <v>-48.779624609999999</v>
      </c>
      <c r="L311">
        <v>-51.336348149999999</v>
      </c>
      <c r="M311">
        <v>-50.773861580000002</v>
      </c>
      <c r="N311">
        <v>-49.837643360000001</v>
      </c>
      <c r="O311">
        <v>-50.372469870000003</v>
      </c>
      <c r="P311">
        <v>-56.838500510000003</v>
      </c>
      <c r="Q311">
        <v>-68.934130170000003</v>
      </c>
      <c r="R311">
        <v>-73.983084550000001</v>
      </c>
      <c r="S311">
        <v>-68.919381119999997</v>
      </c>
      <c r="T311">
        <v>-5.5183506E-2</v>
      </c>
      <c r="U311">
        <v>-3.9767191070000001</v>
      </c>
      <c r="V311">
        <v>-11.27119585</v>
      </c>
      <c r="W311">
        <v>-20.3631736</v>
      </c>
      <c r="X311">
        <v>-33.153894020000003</v>
      </c>
      <c r="Y311">
        <v>-44.203648719999997</v>
      </c>
      <c r="Z311">
        <v>-45.775523370000002</v>
      </c>
      <c r="AA311">
        <v>-41.435230019999999</v>
      </c>
      <c r="AB311">
        <v>-38.779961419999999</v>
      </c>
      <c r="AC311">
        <v>-40.948728160000002</v>
      </c>
      <c r="AD311">
        <v>-50.052837949999997</v>
      </c>
      <c r="AE311">
        <v>-40.649009650000004</v>
      </c>
      <c r="AF311">
        <v>-2.764771187</v>
      </c>
      <c r="AG311">
        <v>-6.1441850310000001</v>
      </c>
      <c r="AH311">
        <v>-12.47058526</v>
      </c>
      <c r="AI311">
        <v>-20.45087818</v>
      </c>
      <c r="AJ311">
        <v>-31.97296081</v>
      </c>
      <c r="AK311">
        <v>-42.77375473</v>
      </c>
      <c r="AL311">
        <v>-45.300972979999997</v>
      </c>
      <c r="AM311">
        <v>-42.622956989999999</v>
      </c>
      <c r="AN311">
        <v>-39.893883420000002</v>
      </c>
      <c r="AO311">
        <v>-39.933622120000003</v>
      </c>
      <c r="AP311">
        <v>-44.892421710000001</v>
      </c>
      <c r="AQ311">
        <v>-38.701978699999998</v>
      </c>
      <c r="AR311">
        <v>-1.9109642950000001</v>
      </c>
      <c r="AS311">
        <v>-5.3503730440000004</v>
      </c>
      <c r="AT311">
        <v>-11.793402820000001</v>
      </c>
      <c r="AU311">
        <v>-19.931160559999999</v>
      </c>
      <c r="AV311">
        <v>-31.713929329999999</v>
      </c>
      <c r="AW311">
        <v>-42.858478230000003</v>
      </c>
      <c r="AX311">
        <v>-45.589690740000002</v>
      </c>
      <c r="AY311">
        <v>-43.09886917</v>
      </c>
      <c r="AZ311">
        <v>-40.427107769999999</v>
      </c>
      <c r="BA311">
        <v>-40.477350549999997</v>
      </c>
      <c r="BB311">
        <v>-45.449850099999999</v>
      </c>
      <c r="BC311">
        <v>-39.427546030000002</v>
      </c>
      <c r="BD311">
        <v>1337.7134920000001</v>
      </c>
      <c r="BE311">
        <v>1337.7134920000001</v>
      </c>
      <c r="BF311">
        <v>1337.7134920000001</v>
      </c>
      <c r="BG311">
        <v>1337.7134920000001</v>
      </c>
      <c r="BH311">
        <v>1030.039389</v>
      </c>
      <c r="BI311">
        <v>1030.039389</v>
      </c>
      <c r="BJ311" t="s">
        <v>65</v>
      </c>
      <c r="BK311" t="s">
        <v>65</v>
      </c>
      <c r="BL311">
        <v>33.669899999999998</v>
      </c>
      <c r="BM311">
        <v>200</v>
      </c>
    </row>
    <row r="312" spans="1:65" x14ac:dyDescent="0.25">
      <c r="A312">
        <v>550</v>
      </c>
      <c r="B312">
        <v>-6.5444116689999996</v>
      </c>
      <c r="C312">
        <v>-7.1324184180000003</v>
      </c>
      <c r="D312">
        <v>-7.682381951</v>
      </c>
      <c r="E312">
        <v>-8.1777099339999992</v>
      </c>
      <c r="F312">
        <v>-8.6228597009999994</v>
      </c>
      <c r="G312">
        <v>-9.0220320980000004</v>
      </c>
      <c r="H312">
        <v>-9.3791841260000002</v>
      </c>
      <c r="I312">
        <v>-10.833460860000001</v>
      </c>
      <c r="J312">
        <v>-11.521946789999999</v>
      </c>
      <c r="K312">
        <v>-11.93190676</v>
      </c>
      <c r="L312">
        <v>-12.884121759999999</v>
      </c>
      <c r="M312">
        <v>-14.77676804</v>
      </c>
      <c r="N312">
        <v>-17.80249723</v>
      </c>
      <c r="O312">
        <v>-26.32031229</v>
      </c>
      <c r="P312">
        <v>-40.576972980000001</v>
      </c>
      <c r="Q312">
        <v>-57.137447190000003</v>
      </c>
      <c r="R312">
        <v>-62.899077130000002</v>
      </c>
      <c r="S312">
        <v>-57.92757125</v>
      </c>
      <c r="T312">
        <v>-11.799351209999999</v>
      </c>
      <c r="U312">
        <v>-11.684010519999999</v>
      </c>
      <c r="V312">
        <v>-11.41201506</v>
      </c>
      <c r="W312">
        <v>-10.94447334</v>
      </c>
      <c r="X312">
        <v>-9.9288958479999998</v>
      </c>
      <c r="Y312">
        <v>-8.3126892560000005</v>
      </c>
      <c r="Z312">
        <v>-7.7424991810000003</v>
      </c>
      <c r="AA312">
        <v>-9.9539688959999992</v>
      </c>
      <c r="AB312">
        <v>-14.92880253</v>
      </c>
      <c r="AC312">
        <v>-23.210936759999999</v>
      </c>
      <c r="AD312">
        <v>-33.9571015</v>
      </c>
      <c r="AE312">
        <v>-27.031455999999999</v>
      </c>
      <c r="AF312">
        <v>-6.1209782620000004</v>
      </c>
      <c r="AG312">
        <v>-5.8345010530000003</v>
      </c>
      <c r="AH312">
        <v>-5.2887856129999999</v>
      </c>
      <c r="AI312">
        <v>-4.5873514369999997</v>
      </c>
      <c r="AJ312">
        <v>-3.5905307799999999</v>
      </c>
      <c r="AK312">
        <v>-3.0781626420000001</v>
      </c>
      <c r="AL312">
        <v>-4.0726860540000001</v>
      </c>
      <c r="AM312">
        <v>-8.8535670549999992</v>
      </c>
      <c r="AN312">
        <v>-15.12151076</v>
      </c>
      <c r="AO312">
        <v>-23.92031493</v>
      </c>
      <c r="AP312">
        <v>-36.65018637</v>
      </c>
      <c r="AQ312">
        <v>-35.008165439999999</v>
      </c>
      <c r="AR312">
        <v>-5.6113135669999998</v>
      </c>
      <c r="AS312">
        <v>-5.4620446869999997</v>
      </c>
      <c r="AT312">
        <v>-5.1757191860000002</v>
      </c>
      <c r="AU312">
        <v>-4.807520502</v>
      </c>
      <c r="AV312">
        <v>-4.3110902519999996</v>
      </c>
      <c r="AW312">
        <v>-4.3242947110000003</v>
      </c>
      <c r="AX312">
        <v>-5.5102814819999999</v>
      </c>
      <c r="AY312">
        <v>-10.303165330000001</v>
      </c>
      <c r="AZ312">
        <v>-16.497837969999999</v>
      </c>
      <c r="BA312">
        <v>-25.26461784</v>
      </c>
      <c r="BB312">
        <v>-38.080093040000001</v>
      </c>
      <c r="BC312">
        <v>-36.343454850000001</v>
      </c>
      <c r="BD312">
        <v>1548.3185020000001</v>
      </c>
      <c r="BE312">
        <v>1548.3185020000001</v>
      </c>
      <c r="BF312">
        <v>1548.3185020000001</v>
      </c>
      <c r="BG312">
        <v>1548.3185020000001</v>
      </c>
      <c r="BH312">
        <v>1192.205246</v>
      </c>
      <c r="BI312">
        <v>1192.205246</v>
      </c>
      <c r="BJ312" t="s">
        <v>65</v>
      </c>
      <c r="BK312" t="s">
        <v>65</v>
      </c>
      <c r="BL312">
        <v>33.669899999999998</v>
      </c>
      <c r="BM312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5C156-71AD-4F6F-93A6-E96335A16565}">
  <dimension ref="A1:BM312"/>
  <sheetViews>
    <sheetView workbookViewId="0"/>
  </sheetViews>
  <sheetFormatPr defaultRowHeight="14.3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0799999999</v>
      </c>
      <c r="C2">
        <v>-12.57463547</v>
      </c>
      <c r="D2">
        <v>-12.952541050000001</v>
      </c>
      <c r="E2">
        <v>-13.298774910000001</v>
      </c>
      <c r="F2">
        <v>-13.615366399999999</v>
      </c>
      <c r="G2">
        <v>-13.90423988</v>
      </c>
      <c r="H2">
        <v>-14.16721961</v>
      </c>
      <c r="I2">
        <v>-15.29201825</v>
      </c>
      <c r="J2">
        <v>-15.838159510000001</v>
      </c>
      <c r="K2">
        <v>-16.058567790000001</v>
      </c>
      <c r="L2">
        <v>-16.059513620000001</v>
      </c>
      <c r="M2">
        <v>-15.997667740000001</v>
      </c>
      <c r="N2">
        <v>-16.15189299</v>
      </c>
      <c r="O2">
        <v>-17.270222270000001</v>
      </c>
      <c r="P2">
        <v>-20.126290189999999</v>
      </c>
      <c r="Q2">
        <v>-24.656521009999999</v>
      </c>
      <c r="R2">
        <v>-27.397398320000001</v>
      </c>
      <c r="S2">
        <v>-29.461275700000002</v>
      </c>
      <c r="T2">
        <v>-30.626615040000001</v>
      </c>
      <c r="U2">
        <v>-28.987340750000001</v>
      </c>
      <c r="V2">
        <v>-25.98084382</v>
      </c>
      <c r="W2">
        <v>-22.340990229999999</v>
      </c>
      <c r="X2">
        <v>-17.59771555</v>
      </c>
      <c r="Y2">
        <v>-14.928745380000001</v>
      </c>
      <c r="Z2">
        <v>-16.629297990000001</v>
      </c>
      <c r="AA2">
        <v>-23.11804171</v>
      </c>
      <c r="AB2">
        <v>-27.95567479</v>
      </c>
      <c r="AC2">
        <v>-30.61824837</v>
      </c>
      <c r="AD2">
        <v>-29.192476599999999</v>
      </c>
      <c r="AE2">
        <v>-31.666965869999999</v>
      </c>
      <c r="AF2">
        <v>-30.62048442</v>
      </c>
      <c r="AG2">
        <v>-28.981292660000001</v>
      </c>
      <c r="AH2">
        <v>-25.97497774</v>
      </c>
      <c r="AI2">
        <v>-22.335420410000001</v>
      </c>
      <c r="AJ2">
        <v>-17.592792729999999</v>
      </c>
      <c r="AK2">
        <v>-14.91931187</v>
      </c>
      <c r="AL2">
        <v>-16.630418890000001</v>
      </c>
      <c r="AM2">
        <v>-23.18777146</v>
      </c>
      <c r="AN2">
        <v>-28.16921284</v>
      </c>
      <c r="AO2">
        <v>-31.008908120000001</v>
      </c>
      <c r="AP2">
        <v>-29.736426659999999</v>
      </c>
      <c r="AQ2">
        <v>-32.973897860000001</v>
      </c>
      <c r="AR2">
        <v>-30.619009139999999</v>
      </c>
      <c r="AS2">
        <v>-28.979952999999998</v>
      </c>
      <c r="AT2">
        <v>-25.973896660000001</v>
      </c>
      <c r="AU2">
        <v>-22.334676049999999</v>
      </c>
      <c r="AV2">
        <v>-17.59256457</v>
      </c>
      <c r="AW2">
        <v>-14.918860629999999</v>
      </c>
      <c r="AX2">
        <v>-16.629017040000001</v>
      </c>
      <c r="AY2">
        <v>-23.181159780000002</v>
      </c>
      <c r="AZ2">
        <v>-28.155584910000002</v>
      </c>
      <c r="BA2">
        <v>-30.986435549999999</v>
      </c>
      <c r="BB2">
        <v>-29.709822800000001</v>
      </c>
      <c r="BC2">
        <v>-32.940423770000002</v>
      </c>
      <c r="BD2">
        <v>1865.8867359999999</v>
      </c>
      <c r="BE2">
        <v>1865.8867359999999</v>
      </c>
      <c r="BF2">
        <v>1865.8867359999999</v>
      </c>
      <c r="BG2">
        <v>1865.8867359999999</v>
      </c>
      <c r="BH2">
        <v>1436.732786</v>
      </c>
      <c r="BI2">
        <v>1436.732786</v>
      </c>
      <c r="BJ2" t="s">
        <v>65</v>
      </c>
      <c r="BK2" t="s">
        <v>65</v>
      </c>
      <c r="BL2">
        <v>32.22</v>
      </c>
      <c r="BM2">
        <v>200</v>
      </c>
    </row>
    <row r="3" spans="1:65" x14ac:dyDescent="0.25">
      <c r="A3">
        <v>241</v>
      </c>
      <c r="B3">
        <v>3.3883611509999998</v>
      </c>
      <c r="C3">
        <v>4.3592438979999999</v>
      </c>
      <c r="D3">
        <v>5.3192930499999997</v>
      </c>
      <c r="E3">
        <v>6.2359285069999997</v>
      </c>
      <c r="F3">
        <v>7.1107574339999999</v>
      </c>
      <c r="G3">
        <v>7.9453277590000004</v>
      </c>
      <c r="H3">
        <v>8.7411304209999994</v>
      </c>
      <c r="I3">
        <v>12.778663570000001</v>
      </c>
      <c r="J3">
        <v>15.63826134</v>
      </c>
      <c r="K3">
        <v>17.701673750000001</v>
      </c>
      <c r="L3">
        <v>19.974559970000001</v>
      </c>
      <c r="M3">
        <v>20.584267879999999</v>
      </c>
      <c r="N3">
        <v>20.184923739999999</v>
      </c>
      <c r="O3">
        <v>17.881691759999999</v>
      </c>
      <c r="P3">
        <v>13.42916722</v>
      </c>
      <c r="Q3">
        <v>7.1922110000000004</v>
      </c>
      <c r="R3">
        <v>2.9570925790000002</v>
      </c>
      <c r="S3">
        <v>-2.2151182970000001</v>
      </c>
      <c r="T3">
        <v>-15.48866969</v>
      </c>
      <c r="U3">
        <v>-12.728392680000001</v>
      </c>
      <c r="V3">
        <v>-7.5641263370000003</v>
      </c>
      <c r="W3">
        <v>-1.0644626189999999</v>
      </c>
      <c r="X3">
        <v>8.2281529120000005</v>
      </c>
      <c r="Y3">
        <v>16.3231194</v>
      </c>
      <c r="Z3">
        <v>17.043680070000001</v>
      </c>
      <c r="AA3">
        <v>10.81488433</v>
      </c>
      <c r="AB3">
        <v>3.8116894490000002</v>
      </c>
      <c r="AC3">
        <v>-2.68273816</v>
      </c>
      <c r="AD3">
        <v>-7.9612557920000002</v>
      </c>
      <c r="AE3">
        <v>-11.32996348</v>
      </c>
      <c r="AF3">
        <v>-15.483528550000001</v>
      </c>
      <c r="AG3">
        <v>-12.72346662</v>
      </c>
      <c r="AH3">
        <v>-7.559617416</v>
      </c>
      <c r="AI3">
        <v>-1.060515184</v>
      </c>
      <c r="AJ3">
        <v>8.2311725419999995</v>
      </c>
      <c r="AK3">
        <v>16.321676419999999</v>
      </c>
      <c r="AL3">
        <v>17.051220369999999</v>
      </c>
      <c r="AM3">
        <v>10.814348669999999</v>
      </c>
      <c r="AN3">
        <v>3.7317879540000001</v>
      </c>
      <c r="AO3">
        <v>-2.9407209719999998</v>
      </c>
      <c r="AP3">
        <v>-8.5505730839999998</v>
      </c>
      <c r="AQ3">
        <v>-12.54984428</v>
      </c>
      <c r="AR3">
        <v>-15.48195748</v>
      </c>
      <c r="AS3">
        <v>-12.72199722</v>
      </c>
      <c r="AT3">
        <v>-7.5583463030000004</v>
      </c>
      <c r="AU3">
        <v>-1.059512612</v>
      </c>
      <c r="AV3">
        <v>8.2317325090000004</v>
      </c>
      <c r="AW3">
        <v>16.32005315</v>
      </c>
      <c r="AX3">
        <v>17.048436209999998</v>
      </c>
      <c r="AY3">
        <v>10.81424337</v>
      </c>
      <c r="AZ3">
        <v>3.7383800090000001</v>
      </c>
      <c r="BA3">
        <v>-2.9231173930000001</v>
      </c>
      <c r="BB3">
        <v>-8.5155361430000003</v>
      </c>
      <c r="BC3">
        <v>-12.50185314</v>
      </c>
      <c r="BD3">
        <v>2119.7239960000002</v>
      </c>
      <c r="BE3">
        <v>2119.7239960000002</v>
      </c>
      <c r="BF3">
        <v>2119.7239960000002</v>
      </c>
      <c r="BG3">
        <v>2119.7239960000002</v>
      </c>
      <c r="BH3">
        <v>1632.1874769999999</v>
      </c>
      <c r="BI3">
        <v>1632.1874769999999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308197400000003</v>
      </c>
      <c r="C4">
        <v>-2.1628646460000001</v>
      </c>
      <c r="D4">
        <v>-5.1261457119999996</v>
      </c>
      <c r="E4">
        <v>-7.8695491239999997</v>
      </c>
      <c r="F4">
        <v>-10.40565952</v>
      </c>
      <c r="G4">
        <v>-12.74644071</v>
      </c>
      <c r="H4">
        <v>-14.90326409</v>
      </c>
      <c r="I4">
        <v>-24.549834650000001</v>
      </c>
      <c r="J4">
        <v>-29.69145739</v>
      </c>
      <c r="K4">
        <v>-32.122397319999997</v>
      </c>
      <c r="L4">
        <v>-32.335785010000002</v>
      </c>
      <c r="M4">
        <v>-30.126808019999999</v>
      </c>
      <c r="N4">
        <v>-27.80593781</v>
      </c>
      <c r="O4">
        <v>-25.67229845</v>
      </c>
      <c r="P4">
        <v>-27.92499046</v>
      </c>
      <c r="Q4">
        <v>-33.332073170000001</v>
      </c>
      <c r="R4">
        <v>-33.036870540000002</v>
      </c>
      <c r="S4">
        <v>-21.051860739999999</v>
      </c>
      <c r="T4">
        <v>-38.9522744</v>
      </c>
      <c r="U4">
        <v>-39.897865410000001</v>
      </c>
      <c r="V4">
        <v>-41.803995929999999</v>
      </c>
      <c r="W4">
        <v>-44.525914399999998</v>
      </c>
      <c r="X4">
        <v>-49.428281699999999</v>
      </c>
      <c r="Y4">
        <v>-56.820024080000003</v>
      </c>
      <c r="Z4">
        <v>-61.350594620000003</v>
      </c>
      <c r="AA4">
        <v>-63.816082620000003</v>
      </c>
      <c r="AB4">
        <v>-61.0890044</v>
      </c>
      <c r="AC4">
        <v>-54.314506569999999</v>
      </c>
      <c r="AD4">
        <v>-45.777969409999997</v>
      </c>
      <c r="AE4">
        <v>-56.452990130000003</v>
      </c>
      <c r="AF4">
        <v>-38.951222989999998</v>
      </c>
      <c r="AG4">
        <v>-39.896960040000003</v>
      </c>
      <c r="AH4">
        <v>-41.803357169999998</v>
      </c>
      <c r="AI4">
        <v>-44.525596020000002</v>
      </c>
      <c r="AJ4">
        <v>-49.428376579999998</v>
      </c>
      <c r="AK4">
        <v>-56.803843360000002</v>
      </c>
      <c r="AL4">
        <v>-61.36918696</v>
      </c>
      <c r="AM4">
        <v>-63.954400870000001</v>
      </c>
      <c r="AN4">
        <v>-61.369535050000003</v>
      </c>
      <c r="AO4">
        <v>-54.613015910000001</v>
      </c>
      <c r="AP4">
        <v>-46.110384930000002</v>
      </c>
      <c r="AQ4">
        <v>-59.159280580000001</v>
      </c>
      <c r="AR4">
        <v>-38.950232720000002</v>
      </c>
      <c r="AS4">
        <v>-39.895913550000003</v>
      </c>
      <c r="AT4">
        <v>-41.802213070000001</v>
      </c>
      <c r="AU4">
        <v>-44.524346809999997</v>
      </c>
      <c r="AV4">
        <v>-49.427032130000001</v>
      </c>
      <c r="AW4">
        <v>-56.79838556</v>
      </c>
      <c r="AX4">
        <v>-61.360220579999996</v>
      </c>
      <c r="AY4">
        <v>-63.940267939999998</v>
      </c>
      <c r="AZ4">
        <v>-61.35360232</v>
      </c>
      <c r="BA4">
        <v>-54.599878599999997</v>
      </c>
      <c r="BB4">
        <v>-46.100131779999998</v>
      </c>
      <c r="BC4">
        <v>-59.082642040000003</v>
      </c>
      <c r="BD4">
        <v>1763.4633409999999</v>
      </c>
      <c r="BE4">
        <v>1763.4633409999999</v>
      </c>
      <c r="BF4">
        <v>1763.4633409999999</v>
      </c>
      <c r="BG4">
        <v>1763.4633409999999</v>
      </c>
      <c r="BH4">
        <v>1357.8667720000001</v>
      </c>
      <c r="BI4">
        <v>1357.8667720000001</v>
      </c>
      <c r="BJ4" t="s">
        <v>65</v>
      </c>
      <c r="BK4" t="s">
        <v>65</v>
      </c>
      <c r="BL4">
        <v>32.22</v>
      </c>
      <c r="BM4">
        <v>200</v>
      </c>
    </row>
    <row r="5" spans="1:65" x14ac:dyDescent="0.25">
      <c r="A5">
        <v>243</v>
      </c>
      <c r="B5">
        <v>-35.918907879999999</v>
      </c>
      <c r="C5">
        <v>-40.853648040000003</v>
      </c>
      <c r="D5">
        <v>-45.645361129999998</v>
      </c>
      <c r="E5">
        <v>-50.135400310000001</v>
      </c>
      <c r="F5">
        <v>-54.33996818</v>
      </c>
      <c r="G5">
        <v>-58.274485869999999</v>
      </c>
      <c r="H5">
        <v>-61.953628399999999</v>
      </c>
      <c r="I5">
        <v>-79.401622790000005</v>
      </c>
      <c r="J5">
        <v>-90.348816850000006</v>
      </c>
      <c r="K5">
        <v>-97.213436360000003</v>
      </c>
      <c r="L5">
        <v>-103.2688438</v>
      </c>
      <c r="M5">
        <v>-104.25914299999999</v>
      </c>
      <c r="N5">
        <v>-103.5263109</v>
      </c>
      <c r="O5">
        <v>-101.84084919999999</v>
      </c>
      <c r="P5">
        <v>-101.2424963</v>
      </c>
      <c r="Q5">
        <v>-97.346054140000007</v>
      </c>
      <c r="R5">
        <v>-85.338643079999997</v>
      </c>
      <c r="S5">
        <v>-51.341034720000003</v>
      </c>
      <c r="T5">
        <v>-74.524533529999999</v>
      </c>
      <c r="U5">
        <v>-76.701874020000005</v>
      </c>
      <c r="V5">
        <v>-81.194145059999997</v>
      </c>
      <c r="W5">
        <v>-87.83741345</v>
      </c>
      <c r="X5">
        <v>-100.4485595</v>
      </c>
      <c r="Y5">
        <v>-121.12827679999999</v>
      </c>
      <c r="Z5">
        <v>-135.1826116</v>
      </c>
      <c r="AA5">
        <v>-145.25804909999999</v>
      </c>
      <c r="AB5">
        <v>-139.24364940000001</v>
      </c>
      <c r="AC5">
        <v>-119.49827070000001</v>
      </c>
      <c r="AD5">
        <v>-82.603271370000002</v>
      </c>
      <c r="AE5">
        <v>-95.940965360000007</v>
      </c>
      <c r="AF5">
        <v>-74.523401399999997</v>
      </c>
      <c r="AG5">
        <v>-76.700881870000003</v>
      </c>
      <c r="AH5">
        <v>-81.193408930000004</v>
      </c>
      <c r="AI5">
        <v>-87.836986159999995</v>
      </c>
      <c r="AJ5">
        <v>-100.4485344</v>
      </c>
      <c r="AK5">
        <v>-121.09619530000001</v>
      </c>
      <c r="AL5">
        <v>-135.2307653</v>
      </c>
      <c r="AM5">
        <v>-145.60001070000001</v>
      </c>
      <c r="AN5">
        <v>-139.9163294</v>
      </c>
      <c r="AO5">
        <v>-120.08731969999999</v>
      </c>
      <c r="AP5">
        <v>-82.036514400000002</v>
      </c>
      <c r="AQ5">
        <v>-98.825020769999995</v>
      </c>
      <c r="AR5">
        <v>-74.522884199999993</v>
      </c>
      <c r="AS5">
        <v>-76.700356049999996</v>
      </c>
      <c r="AT5">
        <v>-81.192874059999994</v>
      </c>
      <c r="AU5">
        <v>-87.836456380000001</v>
      </c>
      <c r="AV5">
        <v>-100.4480626</v>
      </c>
      <c r="AW5">
        <v>-121.0866604</v>
      </c>
      <c r="AX5">
        <v>-135.21224799999999</v>
      </c>
      <c r="AY5">
        <v>-145.5671735</v>
      </c>
      <c r="AZ5">
        <v>-139.8793574</v>
      </c>
      <c r="BA5">
        <v>-120.06485720000001</v>
      </c>
      <c r="BB5">
        <v>-82.091129910000006</v>
      </c>
      <c r="BC5">
        <v>-98.776540650000001</v>
      </c>
      <c r="BD5">
        <v>1077.444831</v>
      </c>
      <c r="BE5">
        <v>1077.444831</v>
      </c>
      <c r="BF5">
        <v>1077.444831</v>
      </c>
      <c r="BG5">
        <v>1077.444831</v>
      </c>
      <c r="BH5">
        <v>829.63251979999995</v>
      </c>
      <c r="BI5">
        <v>829.63251979999995</v>
      </c>
      <c r="BJ5" t="s">
        <v>65</v>
      </c>
      <c r="BK5" t="s">
        <v>65</v>
      </c>
      <c r="BL5">
        <v>32.22</v>
      </c>
      <c r="BM5">
        <v>200</v>
      </c>
    </row>
    <row r="6" spans="1:65" x14ac:dyDescent="0.25">
      <c r="A6">
        <v>244</v>
      </c>
      <c r="B6">
        <v>-41.041285610000003</v>
      </c>
      <c r="C6">
        <v>-46.907001610000002</v>
      </c>
      <c r="D6">
        <v>-52.54085122</v>
      </c>
      <c r="E6">
        <v>-57.757277260000002</v>
      </c>
      <c r="F6">
        <v>-62.579446679999997</v>
      </c>
      <c r="G6">
        <v>-67.029399310000002</v>
      </c>
      <c r="H6">
        <v>-71.128098949999995</v>
      </c>
      <c r="I6">
        <v>-89.394276210000001</v>
      </c>
      <c r="J6">
        <v>-99.015498809999997</v>
      </c>
      <c r="K6">
        <v>-103.20566169999999</v>
      </c>
      <c r="L6">
        <v>-101.9498105</v>
      </c>
      <c r="M6">
        <v>-95.075612890000002</v>
      </c>
      <c r="N6">
        <v>-87.165279490000003</v>
      </c>
      <c r="O6">
        <v>-74.520671219999997</v>
      </c>
      <c r="P6">
        <v>-64.491921779999998</v>
      </c>
      <c r="Q6">
        <v>-52.734013679999997</v>
      </c>
      <c r="R6">
        <v>-34.814589419999997</v>
      </c>
      <c r="S6">
        <v>8.1992324540000006</v>
      </c>
      <c r="T6">
        <v>-51.573949710000001</v>
      </c>
      <c r="U6">
        <v>-57.958606080000003</v>
      </c>
      <c r="V6">
        <v>-70.204318470000004</v>
      </c>
      <c r="W6">
        <v>-86.322623680000007</v>
      </c>
      <c r="X6">
        <v>-111.5635017</v>
      </c>
      <c r="Y6">
        <v>-140.4393211</v>
      </c>
      <c r="Z6">
        <v>-151.1527925</v>
      </c>
      <c r="AA6">
        <v>-145.19555879999999</v>
      </c>
      <c r="AB6">
        <v>-126.1424324</v>
      </c>
      <c r="AC6">
        <v>-98.264119190000002</v>
      </c>
      <c r="AD6">
        <v>-65.66668378</v>
      </c>
      <c r="AE6">
        <v>-80.211483340000001</v>
      </c>
      <c r="AF6">
        <v>-51.571409080000002</v>
      </c>
      <c r="AG6">
        <v>-57.95634613</v>
      </c>
      <c r="AH6">
        <v>-70.202582329999998</v>
      </c>
      <c r="AI6">
        <v>-86.321544430000003</v>
      </c>
      <c r="AJ6">
        <v>-111.56335900000001</v>
      </c>
      <c r="AK6">
        <v>-140.4045587</v>
      </c>
      <c r="AL6">
        <v>-151.2052353</v>
      </c>
      <c r="AM6">
        <v>-145.4731754</v>
      </c>
      <c r="AN6">
        <v>-126.54568829999999</v>
      </c>
      <c r="AO6">
        <v>-98.302636899999996</v>
      </c>
      <c r="AP6">
        <v>-64.744473709999994</v>
      </c>
      <c r="AQ6">
        <v>-82.715219360000006</v>
      </c>
      <c r="AR6">
        <v>-51.570609849999997</v>
      </c>
      <c r="AS6">
        <v>-57.95556242</v>
      </c>
      <c r="AT6">
        <v>-70.201834410000004</v>
      </c>
      <c r="AU6">
        <v>-86.320857410000002</v>
      </c>
      <c r="AV6">
        <v>-111.5628083</v>
      </c>
      <c r="AW6">
        <v>-140.3931728</v>
      </c>
      <c r="AX6">
        <v>-151.18502899999999</v>
      </c>
      <c r="AY6">
        <v>-145.44691560000001</v>
      </c>
      <c r="AZ6">
        <v>-126.5280372</v>
      </c>
      <c r="BA6">
        <v>-98.314031439999994</v>
      </c>
      <c r="BB6">
        <v>-64.815542210000004</v>
      </c>
      <c r="BC6">
        <v>-82.669467510000004</v>
      </c>
      <c r="BD6">
        <v>1489.8591200000001</v>
      </c>
      <c r="BE6">
        <v>1489.8591200000001</v>
      </c>
      <c r="BF6">
        <v>1489.8591200000001</v>
      </c>
      <c r="BG6">
        <v>1489.8591200000001</v>
      </c>
      <c r="BH6">
        <v>1147.1915220000001</v>
      </c>
      <c r="BI6">
        <v>1147.1915220000001</v>
      </c>
      <c r="BJ6" t="s">
        <v>65</v>
      </c>
      <c r="BK6" t="s">
        <v>65</v>
      </c>
      <c r="BL6">
        <v>32.22</v>
      </c>
      <c r="BM6">
        <v>200</v>
      </c>
    </row>
    <row r="7" spans="1:65" x14ac:dyDescent="0.25">
      <c r="A7">
        <v>245</v>
      </c>
      <c r="B7">
        <v>-49.495245330000003</v>
      </c>
      <c r="C7">
        <v>-51.618340949999997</v>
      </c>
      <c r="D7">
        <v>-53.67913969</v>
      </c>
      <c r="E7">
        <v>-55.608641310000003</v>
      </c>
      <c r="F7">
        <v>-57.413136899999998</v>
      </c>
      <c r="G7">
        <v>-59.09863885</v>
      </c>
      <c r="H7">
        <v>-60.670892799999997</v>
      </c>
      <c r="I7">
        <v>-68.017146539999999</v>
      </c>
      <c r="J7">
        <v>-72.379282989999993</v>
      </c>
      <c r="K7">
        <v>-74.735893899999994</v>
      </c>
      <c r="L7">
        <v>-75.433879939999997</v>
      </c>
      <c r="M7">
        <v>-73.148908989999995</v>
      </c>
      <c r="N7">
        <v>-69.579548829999993</v>
      </c>
      <c r="O7">
        <v>-61.765413619999997</v>
      </c>
      <c r="P7">
        <v>-52.117762069999998</v>
      </c>
      <c r="Q7">
        <v>-42.027449869999998</v>
      </c>
      <c r="R7">
        <v>-35.798195049999997</v>
      </c>
      <c r="S7">
        <v>-27.62495389</v>
      </c>
      <c r="T7">
        <v>-36.805436659999998</v>
      </c>
      <c r="U7">
        <v>-41.254101820000002</v>
      </c>
      <c r="V7">
        <v>-49.803313510000002</v>
      </c>
      <c r="W7">
        <v>-61.095944240000001</v>
      </c>
      <c r="X7">
        <v>-78.907941210000004</v>
      </c>
      <c r="Y7">
        <v>-99.644208120000002</v>
      </c>
      <c r="Z7">
        <v>-107.85951180000001</v>
      </c>
      <c r="AA7">
        <v>-105.1974385</v>
      </c>
      <c r="AB7">
        <v>-93.186536970000006</v>
      </c>
      <c r="AC7">
        <v>-75.283491580000003</v>
      </c>
      <c r="AD7">
        <v>-57.330674700000003</v>
      </c>
      <c r="AE7">
        <v>-73.534623969999998</v>
      </c>
      <c r="AF7">
        <v>-36.809990980000002</v>
      </c>
      <c r="AG7">
        <v>-41.258399939999997</v>
      </c>
      <c r="AH7">
        <v>-49.807114820000002</v>
      </c>
      <c r="AI7">
        <v>-61.09907836</v>
      </c>
      <c r="AJ7">
        <v>-78.909985579999997</v>
      </c>
      <c r="AK7">
        <v>-99.61897519</v>
      </c>
      <c r="AL7">
        <v>-107.89584240000001</v>
      </c>
      <c r="AM7">
        <v>-105.4040004</v>
      </c>
      <c r="AN7">
        <v>-93.511862710000003</v>
      </c>
      <c r="AO7">
        <v>-75.417144640000004</v>
      </c>
      <c r="AP7">
        <v>-57.198991769999999</v>
      </c>
      <c r="AQ7">
        <v>-76.899736660000002</v>
      </c>
      <c r="AR7">
        <v>-36.807690460000003</v>
      </c>
      <c r="AS7">
        <v>-41.256224799999998</v>
      </c>
      <c r="AT7">
        <v>-49.805184709999999</v>
      </c>
      <c r="AU7">
        <v>-61.097481440000003</v>
      </c>
      <c r="AV7">
        <v>-78.908943679999993</v>
      </c>
      <c r="AW7">
        <v>-99.610769629999993</v>
      </c>
      <c r="AX7">
        <v>-107.8814328</v>
      </c>
      <c r="AY7">
        <v>-105.38436950000001</v>
      </c>
      <c r="AZ7">
        <v>-93.496529879999997</v>
      </c>
      <c r="BA7">
        <v>-75.418494589999995</v>
      </c>
      <c r="BB7">
        <v>-57.219563520000001</v>
      </c>
      <c r="BC7">
        <v>-76.807686410000002</v>
      </c>
      <c r="BD7">
        <v>1570.5596069999999</v>
      </c>
      <c r="BE7">
        <v>1570.5596069999999</v>
      </c>
      <c r="BF7">
        <v>1570.5596069999999</v>
      </c>
      <c r="BG7">
        <v>1570.5596069999999</v>
      </c>
      <c r="BH7">
        <v>1209.330897</v>
      </c>
      <c r="BI7">
        <v>1209.330897</v>
      </c>
      <c r="BJ7" t="s">
        <v>65</v>
      </c>
      <c r="BK7" t="s">
        <v>65</v>
      </c>
      <c r="BL7">
        <v>32.22</v>
      </c>
      <c r="BM7">
        <v>200</v>
      </c>
    </row>
    <row r="8" spans="1:65" x14ac:dyDescent="0.25">
      <c r="A8">
        <v>246</v>
      </c>
      <c r="B8">
        <v>-80.758927049999997</v>
      </c>
      <c r="C8">
        <v>-80.149673640000003</v>
      </c>
      <c r="D8">
        <v>-79.520724729999998</v>
      </c>
      <c r="E8">
        <v>-78.893942730000006</v>
      </c>
      <c r="F8">
        <v>-78.270104649999993</v>
      </c>
      <c r="G8">
        <v>-77.649926690000001</v>
      </c>
      <c r="H8">
        <v>-77.034067519999994</v>
      </c>
      <c r="I8">
        <v>-73.460013970000006</v>
      </c>
      <c r="J8">
        <v>-70.307132429999996</v>
      </c>
      <c r="K8">
        <v>-67.425212810000005</v>
      </c>
      <c r="L8">
        <v>-62.66780241</v>
      </c>
      <c r="M8">
        <v>-59.108857630000003</v>
      </c>
      <c r="N8">
        <v>-56.488396960000003</v>
      </c>
      <c r="O8">
        <v>-53.005303830000003</v>
      </c>
      <c r="P8">
        <v>-49.31995869</v>
      </c>
      <c r="Q8">
        <v>-41.996840460000001</v>
      </c>
      <c r="R8">
        <v>-32.505275070000003</v>
      </c>
      <c r="S8">
        <v>-12.74605199</v>
      </c>
      <c r="T8">
        <v>-59.80361078</v>
      </c>
      <c r="U8">
        <v>-61.388809109999997</v>
      </c>
      <c r="V8">
        <v>-64.624817829999998</v>
      </c>
      <c r="W8">
        <v>-69.324950880000003</v>
      </c>
      <c r="X8">
        <v>-77.949384289999998</v>
      </c>
      <c r="Y8">
        <v>-90.958378740000001</v>
      </c>
      <c r="Z8">
        <v>-98.23820877</v>
      </c>
      <c r="AA8">
        <v>-98.486981729999997</v>
      </c>
      <c r="AB8">
        <v>-87.269216040000003</v>
      </c>
      <c r="AC8">
        <v>-65.312986679999995</v>
      </c>
      <c r="AD8">
        <v>-33.708603650000001</v>
      </c>
      <c r="AE8">
        <v>-51.3354499</v>
      </c>
      <c r="AF8">
        <v>-59.801796799999998</v>
      </c>
      <c r="AG8">
        <v>-61.387092060000001</v>
      </c>
      <c r="AH8">
        <v>-64.623281250000005</v>
      </c>
      <c r="AI8">
        <v>-69.323639639999996</v>
      </c>
      <c r="AJ8">
        <v>-77.948391400000006</v>
      </c>
      <c r="AK8">
        <v>-90.932156629999994</v>
      </c>
      <c r="AL8">
        <v>-98.268103409999995</v>
      </c>
      <c r="AM8">
        <v>-98.686166700000001</v>
      </c>
      <c r="AN8">
        <v>-87.57890922</v>
      </c>
      <c r="AO8">
        <v>-65.285841450000007</v>
      </c>
      <c r="AP8">
        <v>-32.416178279999997</v>
      </c>
      <c r="AQ8">
        <v>-53.640991079999999</v>
      </c>
      <c r="AR8">
        <v>-59.802316769999997</v>
      </c>
      <c r="AS8">
        <v>-61.387599850000001</v>
      </c>
      <c r="AT8">
        <v>-64.623766079999996</v>
      </c>
      <c r="AU8">
        <v>-69.32409509</v>
      </c>
      <c r="AV8">
        <v>-77.948802860000001</v>
      </c>
      <c r="AW8">
        <v>-90.925736689999994</v>
      </c>
      <c r="AX8">
        <v>-98.255722219999996</v>
      </c>
      <c r="AY8">
        <v>-98.667293020000002</v>
      </c>
      <c r="AZ8">
        <v>-87.564463439999997</v>
      </c>
      <c r="BA8">
        <v>-65.297378839999993</v>
      </c>
      <c r="BB8">
        <v>-32.50293954</v>
      </c>
      <c r="BC8">
        <v>-53.57779232</v>
      </c>
      <c r="BD8">
        <v>1681.9019479999999</v>
      </c>
      <c r="BE8">
        <v>1681.9019479999999</v>
      </c>
      <c r="BF8">
        <v>1681.9019479999999</v>
      </c>
      <c r="BG8">
        <v>1681.9019479999999</v>
      </c>
      <c r="BH8">
        <v>1295.0645</v>
      </c>
      <c r="BI8">
        <v>1295.0645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87090000006</v>
      </c>
      <c r="C9">
        <v>-82.688458580000002</v>
      </c>
      <c r="D9">
        <v>-81.539653920000006</v>
      </c>
      <c r="E9">
        <v>-80.466004650000002</v>
      </c>
      <c r="F9">
        <v>-79.463279450000002</v>
      </c>
      <c r="G9">
        <v>-78.527452460000006</v>
      </c>
      <c r="H9">
        <v>-77.654694000000006</v>
      </c>
      <c r="I9">
        <v>-73.550675639999994</v>
      </c>
      <c r="J9">
        <v>-71.080388880000001</v>
      </c>
      <c r="K9">
        <v>-69.537203759999997</v>
      </c>
      <c r="L9">
        <v>-68.103834149999997</v>
      </c>
      <c r="M9">
        <v>-67.534337870000002</v>
      </c>
      <c r="N9">
        <v>-66.986362200000002</v>
      </c>
      <c r="O9">
        <v>-64.850355769999993</v>
      </c>
      <c r="P9">
        <v>-59.220446219999999</v>
      </c>
      <c r="Q9">
        <v>-48.491253909999998</v>
      </c>
      <c r="R9">
        <v>-39.884003739999997</v>
      </c>
      <c r="S9">
        <v>-28.928298510000001</v>
      </c>
      <c r="T9">
        <v>-59.499802119999998</v>
      </c>
      <c r="U9">
        <v>-61.014012979999997</v>
      </c>
      <c r="V9">
        <v>-64.104508940000002</v>
      </c>
      <c r="W9">
        <v>-68.595344960000006</v>
      </c>
      <c r="X9">
        <v>-76.862058869999998</v>
      </c>
      <c r="Y9">
        <v>-89.530618930000003</v>
      </c>
      <c r="Z9">
        <v>-97.017261910000002</v>
      </c>
      <c r="AA9">
        <v>-99.021607309999993</v>
      </c>
      <c r="AB9">
        <v>-90.465282889999997</v>
      </c>
      <c r="AC9">
        <v>-72.394372930000003</v>
      </c>
      <c r="AD9">
        <v>-45.830183179999999</v>
      </c>
      <c r="AE9">
        <v>-61.95762242</v>
      </c>
      <c r="AF9">
        <v>-59.367036460000001</v>
      </c>
      <c r="AG9">
        <v>-60.892294530000001</v>
      </c>
      <c r="AH9">
        <v>-64.003591099999994</v>
      </c>
      <c r="AI9">
        <v>-68.520945220000002</v>
      </c>
      <c r="AJ9">
        <v>-76.826802720000003</v>
      </c>
      <c r="AK9">
        <v>-89.509215449999999</v>
      </c>
      <c r="AL9">
        <v>-97.062823609999995</v>
      </c>
      <c r="AM9">
        <v>-99.238830460000003</v>
      </c>
      <c r="AN9">
        <v>-90.825516370000003</v>
      </c>
      <c r="AO9">
        <v>-72.538945420000005</v>
      </c>
      <c r="AP9">
        <v>-45.090172350000003</v>
      </c>
      <c r="AQ9">
        <v>-64.643996169999994</v>
      </c>
      <c r="AR9">
        <v>-59.36754079</v>
      </c>
      <c r="AS9">
        <v>-60.8927902</v>
      </c>
      <c r="AT9">
        <v>-64.004070150000004</v>
      </c>
      <c r="AU9">
        <v>-68.521402339999995</v>
      </c>
      <c r="AV9">
        <v>-76.827224779999995</v>
      </c>
      <c r="AW9">
        <v>-89.502921240000006</v>
      </c>
      <c r="AX9">
        <v>-97.050556209999996</v>
      </c>
      <c r="AY9">
        <v>-99.219074649999996</v>
      </c>
      <c r="AZ9">
        <v>-90.807399219999994</v>
      </c>
      <c r="BA9">
        <v>-72.539493199999995</v>
      </c>
      <c r="BB9">
        <v>-45.146703270000003</v>
      </c>
      <c r="BC9">
        <v>-64.57302688</v>
      </c>
      <c r="BD9">
        <v>1451.0751379999999</v>
      </c>
      <c r="BE9">
        <v>1451.0751379999999</v>
      </c>
      <c r="BF9">
        <v>1451.0751379999999</v>
      </c>
      <c r="BG9">
        <v>1451.0751379999999</v>
      </c>
      <c r="BH9">
        <v>1117.3278560000001</v>
      </c>
      <c r="BI9">
        <v>1117.3278560000001</v>
      </c>
      <c r="BJ9" t="s">
        <v>65</v>
      </c>
      <c r="BK9" t="s">
        <v>65</v>
      </c>
      <c r="BL9">
        <v>32.22</v>
      </c>
      <c r="BM9">
        <v>200</v>
      </c>
    </row>
    <row r="10" spans="1:65" x14ac:dyDescent="0.25">
      <c r="A10">
        <v>248</v>
      </c>
      <c r="B10">
        <v>-78.137758099999999</v>
      </c>
      <c r="C10">
        <v>-72.110141119999994</v>
      </c>
      <c r="D10">
        <v>-66.216191370000004</v>
      </c>
      <c r="E10">
        <v>-60.652378489999997</v>
      </c>
      <c r="F10">
        <v>-55.402137289999999</v>
      </c>
      <c r="G10">
        <v>-50.449669329999999</v>
      </c>
      <c r="H10">
        <v>-45.779909019999998</v>
      </c>
      <c r="I10">
        <v>-22.938983180000001</v>
      </c>
      <c r="J10">
        <v>-7.7777077739999996</v>
      </c>
      <c r="K10">
        <v>2.6315977269999999</v>
      </c>
      <c r="L10">
        <v>13.895985270000001</v>
      </c>
      <c r="M10">
        <v>18.25119097</v>
      </c>
      <c r="N10">
        <v>19.65571302</v>
      </c>
      <c r="O10">
        <v>20.304282520000001</v>
      </c>
      <c r="P10">
        <v>22.19321798</v>
      </c>
      <c r="Q10">
        <v>25.744248120000002</v>
      </c>
      <c r="R10">
        <v>25.338815319999998</v>
      </c>
      <c r="S10">
        <v>16.12000531</v>
      </c>
      <c r="T10">
        <v>-53.352864449999998</v>
      </c>
      <c r="U10">
        <v>-47.989313860000003</v>
      </c>
      <c r="V10">
        <v>-37.852663190000001</v>
      </c>
      <c r="W10">
        <v>-24.832466199999999</v>
      </c>
      <c r="X10">
        <v>-5.2582897910000002</v>
      </c>
      <c r="Y10">
        <v>15.49187527</v>
      </c>
      <c r="Z10">
        <v>23.556686379999999</v>
      </c>
      <c r="AA10">
        <v>26.19680211</v>
      </c>
      <c r="AB10">
        <v>26.129330769999999</v>
      </c>
      <c r="AC10">
        <v>28.596027060000001</v>
      </c>
      <c r="AD10">
        <v>32.837399429999998</v>
      </c>
      <c r="AE10">
        <v>19.650834509999999</v>
      </c>
      <c r="AF10">
        <v>-35.703889760000003</v>
      </c>
      <c r="AG10">
        <v>-31.816974510000001</v>
      </c>
      <c r="AH10">
        <v>-24.46081672</v>
      </c>
      <c r="AI10">
        <v>-14.98575759</v>
      </c>
      <c r="AJ10">
        <v>-0.64565194599999998</v>
      </c>
      <c r="AK10">
        <v>14.92184806</v>
      </c>
      <c r="AL10">
        <v>21.492468120000002</v>
      </c>
      <c r="AM10">
        <v>25.02852416</v>
      </c>
      <c r="AN10">
        <v>26.454975640000001</v>
      </c>
      <c r="AO10">
        <v>29.808195730000001</v>
      </c>
      <c r="AP10">
        <v>33.219571109999997</v>
      </c>
      <c r="AQ10">
        <v>19.147393279999999</v>
      </c>
      <c r="AR10">
        <v>-35.702531309999998</v>
      </c>
      <c r="AS10">
        <v>-31.81574488</v>
      </c>
      <c r="AT10">
        <v>-24.4598306</v>
      </c>
      <c r="AU10">
        <v>-14.985084110000001</v>
      </c>
      <c r="AV10">
        <v>-0.64544671300000001</v>
      </c>
      <c r="AW10">
        <v>14.91952212</v>
      </c>
      <c r="AX10">
        <v>21.487426169999999</v>
      </c>
      <c r="AY10">
        <v>25.020343520000001</v>
      </c>
      <c r="AZ10">
        <v>26.443838280000001</v>
      </c>
      <c r="BA10">
        <v>29.78754176</v>
      </c>
      <c r="BB10">
        <v>33.182942509999997</v>
      </c>
      <c r="BC10">
        <v>19.214859910000001</v>
      </c>
      <c r="BD10">
        <v>2382.500309</v>
      </c>
      <c r="BE10">
        <v>2382.500309</v>
      </c>
      <c r="BF10">
        <v>2382.500309</v>
      </c>
      <c r="BG10">
        <v>2382.500309</v>
      </c>
      <c r="BH10">
        <v>1834.5252379999999</v>
      </c>
      <c r="BI10">
        <v>1834.5252379999999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4047679999996</v>
      </c>
      <c r="C11">
        <v>-40.410328239999998</v>
      </c>
      <c r="D11">
        <v>-33.646162500000003</v>
      </c>
      <c r="E11">
        <v>-27.23713399</v>
      </c>
      <c r="F11">
        <v>-21.165535850000001</v>
      </c>
      <c r="G11">
        <v>-15.41448555</v>
      </c>
      <c r="H11">
        <v>-9.9678882449999993</v>
      </c>
      <c r="I11">
        <v>17.128773890000002</v>
      </c>
      <c r="J11">
        <v>35.813085620000003</v>
      </c>
      <c r="K11">
        <v>49.356798089999998</v>
      </c>
      <c r="L11">
        <v>65.886892160000002</v>
      </c>
      <c r="M11">
        <v>74.527841030000005</v>
      </c>
      <c r="N11">
        <v>79.461565750000005</v>
      </c>
      <c r="O11">
        <v>85.275715450000007</v>
      </c>
      <c r="P11">
        <v>90.959871519999993</v>
      </c>
      <c r="Q11">
        <v>93.772566069999996</v>
      </c>
      <c r="R11">
        <v>88.5656702</v>
      </c>
      <c r="S11">
        <v>66.800558589999994</v>
      </c>
      <c r="T11">
        <v>-22.518929929999999</v>
      </c>
      <c r="U11">
        <v>-16.933654279999999</v>
      </c>
      <c r="V11">
        <v>-6.1153728149999997</v>
      </c>
      <c r="W11">
        <v>8.3975653870000002</v>
      </c>
      <c r="X11">
        <v>32.130056770000003</v>
      </c>
      <c r="Y11">
        <v>62.72538101</v>
      </c>
      <c r="Z11">
        <v>79.894198500000002</v>
      </c>
      <c r="AA11">
        <v>93.497650640000003</v>
      </c>
      <c r="AB11">
        <v>95.312958719999997</v>
      </c>
      <c r="AC11">
        <v>91.887498899999997</v>
      </c>
      <c r="AD11">
        <v>77.724325629999996</v>
      </c>
      <c r="AE11">
        <v>67.572131209999995</v>
      </c>
      <c r="AF11">
        <v>-1.401610389</v>
      </c>
      <c r="AG11">
        <v>2.416372999</v>
      </c>
      <c r="AH11">
        <v>9.9068898359999995</v>
      </c>
      <c r="AI11">
        <v>20.176995640000001</v>
      </c>
      <c r="AJ11">
        <v>37.645587059999997</v>
      </c>
      <c r="AK11">
        <v>62.044862780000003</v>
      </c>
      <c r="AL11">
        <v>77.467160430000007</v>
      </c>
      <c r="AM11">
        <v>92.277430859999996</v>
      </c>
      <c r="AN11">
        <v>96.056421</v>
      </c>
      <c r="AO11">
        <v>93.719675510000002</v>
      </c>
      <c r="AP11">
        <v>77.855306999999996</v>
      </c>
      <c r="AQ11">
        <v>68.058349329999999</v>
      </c>
      <c r="AR11">
        <v>0.453298808</v>
      </c>
      <c r="AS11">
        <v>4.1161319619999999</v>
      </c>
      <c r="AT11">
        <v>11.314503139999999</v>
      </c>
      <c r="AU11">
        <v>21.212124540000001</v>
      </c>
      <c r="AV11">
        <v>38.130783289999997</v>
      </c>
      <c r="AW11">
        <v>61.981495090000003</v>
      </c>
      <c r="AX11">
        <v>77.238523349999994</v>
      </c>
      <c r="AY11">
        <v>92.121319929999999</v>
      </c>
      <c r="AZ11">
        <v>96.035541289999998</v>
      </c>
      <c r="BA11">
        <v>93.764533619999995</v>
      </c>
      <c r="BB11">
        <v>77.801423220000004</v>
      </c>
      <c r="BC11">
        <v>68.185727580000005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7410000002</v>
      </c>
      <c r="C12">
        <v>-24.636328450000001</v>
      </c>
      <c r="D12">
        <v>-17.2860005</v>
      </c>
      <c r="E12">
        <v>-10.390635530000001</v>
      </c>
      <c r="F12">
        <v>-3.926461502</v>
      </c>
      <c r="G12">
        <v>2.1291673979999999</v>
      </c>
      <c r="H12">
        <v>7.7978211709999998</v>
      </c>
      <c r="I12">
        <v>34.767371019999999</v>
      </c>
      <c r="J12">
        <v>51.506858450000003</v>
      </c>
      <c r="K12">
        <v>62.000713169999997</v>
      </c>
      <c r="L12">
        <v>70.902118810000005</v>
      </c>
      <c r="M12">
        <v>71.597518550000004</v>
      </c>
      <c r="N12">
        <v>69.274268169999999</v>
      </c>
      <c r="O12">
        <v>63.692430299999998</v>
      </c>
      <c r="P12">
        <v>58.742559659999998</v>
      </c>
      <c r="Q12">
        <v>51.22396655</v>
      </c>
      <c r="R12">
        <v>36.961534479999997</v>
      </c>
      <c r="S12">
        <v>-7.3188835220000001</v>
      </c>
      <c r="T12">
        <v>-7.4124123180000003</v>
      </c>
      <c r="U12">
        <v>-0.42436569499999999</v>
      </c>
      <c r="V12">
        <v>12.927085249999999</v>
      </c>
      <c r="W12">
        <v>30.39953294</v>
      </c>
      <c r="X12">
        <v>57.56420876</v>
      </c>
      <c r="Y12">
        <v>88.229225779999993</v>
      </c>
      <c r="Z12">
        <v>100.8771684</v>
      </c>
      <c r="AA12">
        <v>101.8095259</v>
      </c>
      <c r="AB12">
        <v>92.531939949999995</v>
      </c>
      <c r="AC12">
        <v>78.68738286</v>
      </c>
      <c r="AD12">
        <v>59.152228239999999</v>
      </c>
      <c r="AE12">
        <v>55.127014330000002</v>
      </c>
      <c r="AF12">
        <v>5.8861979760000001</v>
      </c>
      <c r="AG12">
        <v>11.760286750000001</v>
      </c>
      <c r="AH12">
        <v>23.014257799999999</v>
      </c>
      <c r="AI12">
        <v>37.812636230000003</v>
      </c>
      <c r="AJ12">
        <v>61.030014389999998</v>
      </c>
      <c r="AK12">
        <v>87.784554720000003</v>
      </c>
      <c r="AL12">
        <v>99.360727060000002</v>
      </c>
      <c r="AM12">
        <v>101.09150870000001</v>
      </c>
      <c r="AN12">
        <v>93.015004669999996</v>
      </c>
      <c r="AO12">
        <v>79.632010530000002</v>
      </c>
      <c r="AP12">
        <v>58.587821290000001</v>
      </c>
      <c r="AQ12">
        <v>55.39575447</v>
      </c>
      <c r="AR12">
        <v>5.9128875450000002</v>
      </c>
      <c r="AS12">
        <v>11.784795000000001</v>
      </c>
      <c r="AT12">
        <v>23.03465525</v>
      </c>
      <c r="AU12">
        <v>37.82778441</v>
      </c>
      <c r="AV12">
        <v>61.037387099999997</v>
      </c>
      <c r="AW12">
        <v>87.776641179999999</v>
      </c>
      <c r="AX12">
        <v>99.343377799999999</v>
      </c>
      <c r="AY12">
        <v>101.0680186</v>
      </c>
      <c r="AZ12">
        <v>92.994808969999994</v>
      </c>
      <c r="BA12">
        <v>79.623140410000005</v>
      </c>
      <c r="BB12">
        <v>58.619863850000002</v>
      </c>
      <c r="BC12">
        <v>55.450222580000002</v>
      </c>
      <c r="BD12">
        <v>2603.8940980000002</v>
      </c>
      <c r="BE12">
        <v>2603.8940980000002</v>
      </c>
      <c r="BF12">
        <v>2603.8940980000002</v>
      </c>
      <c r="BG12">
        <v>2603.8940980000002</v>
      </c>
      <c r="BH12">
        <v>2004.9984549999999</v>
      </c>
      <c r="BI12">
        <v>2004.9984549999999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054659999998</v>
      </c>
      <c r="C13">
        <v>-21.17130117</v>
      </c>
      <c r="D13">
        <v>-14.1019629</v>
      </c>
      <c r="E13">
        <v>-7.391270381</v>
      </c>
      <c r="F13">
        <v>-1.0227900780000001</v>
      </c>
      <c r="G13">
        <v>5.0191927959999996</v>
      </c>
      <c r="H13">
        <v>10.749705049999999</v>
      </c>
      <c r="I13">
        <v>39.353876540000002</v>
      </c>
      <c r="J13">
        <v>59.054858060000001</v>
      </c>
      <c r="K13">
        <v>73.156182189999996</v>
      </c>
      <c r="L13">
        <v>89.356772660000004</v>
      </c>
      <c r="M13">
        <v>96.025373630000004</v>
      </c>
      <c r="N13">
        <v>97.819045689999996</v>
      </c>
      <c r="O13">
        <v>95.718634789999996</v>
      </c>
      <c r="P13">
        <v>90.283325840000003</v>
      </c>
      <c r="Q13">
        <v>83.991364489999995</v>
      </c>
      <c r="R13">
        <v>79.478349069999993</v>
      </c>
      <c r="S13">
        <v>71.706689319999995</v>
      </c>
      <c r="T13">
        <v>-9.9917828289999999</v>
      </c>
      <c r="U13">
        <v>-3.7289986119999998</v>
      </c>
      <c r="V13">
        <v>8.3490871900000005</v>
      </c>
      <c r="W13">
        <v>24.425634469999999</v>
      </c>
      <c r="X13">
        <v>50.302365020000003</v>
      </c>
      <c r="Y13">
        <v>82.334805549999999</v>
      </c>
      <c r="Z13">
        <v>98.872764739999994</v>
      </c>
      <c r="AA13">
        <v>108.97821159999999</v>
      </c>
      <c r="AB13">
        <v>107.112369</v>
      </c>
      <c r="AC13">
        <v>99.869973160000001</v>
      </c>
      <c r="AD13">
        <v>83.906916339999995</v>
      </c>
      <c r="AE13">
        <v>77.631468319999996</v>
      </c>
      <c r="AF13">
        <v>-9.9655716339999998</v>
      </c>
      <c r="AG13">
        <v>-3.7048907760000001</v>
      </c>
      <c r="AH13">
        <v>8.369227811</v>
      </c>
      <c r="AI13">
        <v>24.440701109999999</v>
      </c>
      <c r="AJ13">
        <v>50.309889910000003</v>
      </c>
      <c r="AK13">
        <v>82.314800570000003</v>
      </c>
      <c r="AL13">
        <v>98.913023370000005</v>
      </c>
      <c r="AM13">
        <v>109.25712679999999</v>
      </c>
      <c r="AN13">
        <v>107.6847757</v>
      </c>
      <c r="AO13">
        <v>100.60961690000001</v>
      </c>
      <c r="AP13">
        <v>84.436931560000005</v>
      </c>
      <c r="AQ13">
        <v>78.074483509999993</v>
      </c>
      <c r="AR13">
        <v>-9.9641469570000005</v>
      </c>
      <c r="AS13">
        <v>-3.7035416739999998</v>
      </c>
      <c r="AT13">
        <v>8.3704335370000003</v>
      </c>
      <c r="AU13">
        <v>24.441721399999999</v>
      </c>
      <c r="AV13">
        <v>50.310627500000002</v>
      </c>
      <c r="AW13">
        <v>82.307681070000001</v>
      </c>
      <c r="AX13">
        <v>98.897442569999995</v>
      </c>
      <c r="AY13">
        <v>109.22945060000001</v>
      </c>
      <c r="AZ13">
        <v>107.6513973</v>
      </c>
      <c r="BA13">
        <v>100.5739399</v>
      </c>
      <c r="BB13">
        <v>84.425750590000007</v>
      </c>
      <c r="BC13">
        <v>78.120704369999999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535499999999</v>
      </c>
      <c r="C14">
        <v>33.761054270000002</v>
      </c>
      <c r="D14">
        <v>37.307841029999999</v>
      </c>
      <c r="E14">
        <v>40.691185490000002</v>
      </c>
      <c r="F14">
        <v>43.91880432</v>
      </c>
      <c r="G14">
        <v>46.998061720000003</v>
      </c>
      <c r="H14">
        <v>49.93598497</v>
      </c>
      <c r="I14">
        <v>64.950201890000002</v>
      </c>
      <c r="J14">
        <v>75.899991700000001</v>
      </c>
      <c r="K14">
        <v>84.357850389999996</v>
      </c>
      <c r="L14">
        <v>95.853747659999996</v>
      </c>
      <c r="M14">
        <v>102.9360811</v>
      </c>
      <c r="N14">
        <v>107.5669978</v>
      </c>
      <c r="O14">
        <v>113.0759102</v>
      </c>
      <c r="P14">
        <v>116.6902012</v>
      </c>
      <c r="Q14">
        <v>115.7994259</v>
      </c>
      <c r="R14">
        <v>110.1382074</v>
      </c>
      <c r="S14">
        <v>94.649597940000007</v>
      </c>
      <c r="T14">
        <v>17.35403677</v>
      </c>
      <c r="U14">
        <v>21.939737990000001</v>
      </c>
      <c r="V14">
        <v>30.903581750000001</v>
      </c>
      <c r="W14">
        <v>43.113642489999997</v>
      </c>
      <c r="X14">
        <v>63.61454706</v>
      </c>
      <c r="Y14">
        <v>91.359693579999998</v>
      </c>
      <c r="Z14">
        <v>107.8103649</v>
      </c>
      <c r="AA14">
        <v>121.1530815</v>
      </c>
      <c r="AB14">
        <v>121.7709031</v>
      </c>
      <c r="AC14">
        <v>115.1536401</v>
      </c>
      <c r="AD14">
        <v>95.461508870000003</v>
      </c>
      <c r="AE14">
        <v>89.632906660000003</v>
      </c>
      <c r="AF14">
        <v>17.358257470000002</v>
      </c>
      <c r="AG14">
        <v>21.941696499999999</v>
      </c>
      <c r="AH14">
        <v>30.901378520000002</v>
      </c>
      <c r="AI14">
        <v>43.106369090000001</v>
      </c>
      <c r="AJ14">
        <v>63.60055723</v>
      </c>
      <c r="AK14">
        <v>91.316934450000005</v>
      </c>
      <c r="AL14">
        <v>107.83604390000001</v>
      </c>
      <c r="AM14">
        <v>121.457717</v>
      </c>
      <c r="AN14">
        <v>122.4468493</v>
      </c>
      <c r="AO14">
        <v>116.0691381</v>
      </c>
      <c r="AP14">
        <v>96.025950899999998</v>
      </c>
      <c r="AQ14">
        <v>90.334062180000004</v>
      </c>
      <c r="AR14">
        <v>17.355097929999999</v>
      </c>
      <c r="AS14">
        <v>21.940749709999999</v>
      </c>
      <c r="AT14">
        <v>30.9044995</v>
      </c>
      <c r="AU14">
        <v>43.114438290000002</v>
      </c>
      <c r="AV14">
        <v>63.615155510000001</v>
      </c>
      <c r="AW14">
        <v>91.327671960000004</v>
      </c>
      <c r="AX14">
        <v>107.8362791</v>
      </c>
      <c r="AY14">
        <v>121.435453</v>
      </c>
      <c r="AZ14">
        <v>122.4094066</v>
      </c>
      <c r="BA14">
        <v>116.0230442</v>
      </c>
      <c r="BB14">
        <v>96.016962559999996</v>
      </c>
      <c r="BC14">
        <v>90.37718203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520350000001</v>
      </c>
      <c r="C15">
        <v>33.824543920000004</v>
      </c>
      <c r="D15">
        <v>39.34418471</v>
      </c>
      <c r="E15">
        <v>44.600239350000003</v>
      </c>
      <c r="F15">
        <v>49.604731370000003</v>
      </c>
      <c r="G15">
        <v>54.369154880000004</v>
      </c>
      <c r="H15">
        <v>58.904497399999997</v>
      </c>
      <c r="I15">
        <v>81.862631010000001</v>
      </c>
      <c r="J15">
        <v>98.17763291</v>
      </c>
      <c r="K15">
        <v>110.37060889999999</v>
      </c>
      <c r="L15">
        <v>125.7609697</v>
      </c>
      <c r="M15">
        <v>133.8441302</v>
      </c>
      <c r="N15">
        <v>137.98600740000001</v>
      </c>
      <c r="O15">
        <v>140.92156230000001</v>
      </c>
      <c r="P15">
        <v>140.89424529999999</v>
      </c>
      <c r="Q15">
        <v>137.81577920000001</v>
      </c>
      <c r="R15">
        <v>133.1239392</v>
      </c>
      <c r="S15">
        <v>122.9150489</v>
      </c>
      <c r="T15">
        <v>12.38389044</v>
      </c>
      <c r="U15">
        <v>17.549602440000001</v>
      </c>
      <c r="V15">
        <v>27.666981799999999</v>
      </c>
      <c r="W15">
        <v>41.495426889999997</v>
      </c>
      <c r="X15">
        <v>64.864869870000007</v>
      </c>
      <c r="Y15">
        <v>96.938698720000005</v>
      </c>
      <c r="Z15">
        <v>116.45349760000001</v>
      </c>
      <c r="AA15">
        <v>133.38503969999999</v>
      </c>
      <c r="AB15">
        <v>135.61327159999999</v>
      </c>
      <c r="AC15">
        <v>129.725427</v>
      </c>
      <c r="AD15">
        <v>109.40103000000001</v>
      </c>
      <c r="AE15">
        <v>103.10764450000001</v>
      </c>
      <c r="AF15">
        <v>12.38582323</v>
      </c>
      <c r="AG15">
        <v>17.551384110000001</v>
      </c>
      <c r="AH15">
        <v>27.66848216</v>
      </c>
      <c r="AI15">
        <v>41.496576210000001</v>
      </c>
      <c r="AJ15">
        <v>64.865524449999995</v>
      </c>
      <c r="AK15">
        <v>96.913503360000007</v>
      </c>
      <c r="AL15">
        <v>116.50146030000001</v>
      </c>
      <c r="AM15">
        <v>133.74240739999999</v>
      </c>
      <c r="AN15">
        <v>136.39879440000001</v>
      </c>
      <c r="AO15">
        <v>130.81915699999999</v>
      </c>
      <c r="AP15">
        <v>110.2124597</v>
      </c>
      <c r="AQ15">
        <v>104.1162906</v>
      </c>
      <c r="AR15">
        <v>12.38770145</v>
      </c>
      <c r="AS15">
        <v>17.553073210000001</v>
      </c>
      <c r="AT15">
        <v>27.669815209999999</v>
      </c>
      <c r="AU15">
        <v>41.497455559999999</v>
      </c>
      <c r="AV15">
        <v>64.865735580000006</v>
      </c>
      <c r="AW15">
        <v>96.90458237</v>
      </c>
      <c r="AX15">
        <v>116.4825524</v>
      </c>
      <c r="AY15">
        <v>133.706378</v>
      </c>
      <c r="AZ15">
        <v>136.35133529999999</v>
      </c>
      <c r="BA15">
        <v>130.76352650000001</v>
      </c>
      <c r="BB15">
        <v>110.1905671</v>
      </c>
      <c r="BC15">
        <v>104.15645929999999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855910000001</v>
      </c>
      <c r="C16">
        <v>56.788905</v>
      </c>
      <c r="D16">
        <v>58.969584040000001</v>
      </c>
      <c r="E16">
        <v>61.044846790000001</v>
      </c>
      <c r="F16">
        <v>63.019629430000002</v>
      </c>
      <c r="G16">
        <v>64.898647159999996</v>
      </c>
      <c r="H16">
        <v>66.686403769999998</v>
      </c>
      <c r="I16">
        <v>75.724274699999995</v>
      </c>
      <c r="J16">
        <v>82.182270299999999</v>
      </c>
      <c r="K16">
        <v>87.022848429999996</v>
      </c>
      <c r="L16">
        <v>93.239922280000002</v>
      </c>
      <c r="M16">
        <v>96.680429230000001</v>
      </c>
      <c r="N16">
        <v>98.646911579999994</v>
      </c>
      <c r="O16">
        <v>100.5952291</v>
      </c>
      <c r="P16">
        <v>101.7608007</v>
      </c>
      <c r="Q16">
        <v>101.9697702</v>
      </c>
      <c r="R16">
        <v>100.98807840000001</v>
      </c>
      <c r="S16">
        <v>98.179743990000006</v>
      </c>
      <c r="T16">
        <v>22.87759668</v>
      </c>
      <c r="U16">
        <v>25.717121939999998</v>
      </c>
      <c r="V16">
        <v>31.14017505</v>
      </c>
      <c r="W16">
        <v>38.241892409999998</v>
      </c>
      <c r="X16">
        <v>49.357797830000003</v>
      </c>
      <c r="Y16">
        <v>62.550855429999999</v>
      </c>
      <c r="Z16">
        <v>69.194232709999994</v>
      </c>
      <c r="AA16">
        <v>74.248706319999997</v>
      </c>
      <c r="AB16">
        <v>75.750783839999997</v>
      </c>
      <c r="AC16">
        <v>76.349544320000007</v>
      </c>
      <c r="AD16">
        <v>68.117932300000007</v>
      </c>
      <c r="AE16">
        <v>50.491818539999997</v>
      </c>
      <c r="AF16">
        <v>22.880289860000001</v>
      </c>
      <c r="AG16">
        <v>25.71958996</v>
      </c>
      <c r="AH16">
        <v>31.142216529999999</v>
      </c>
      <c r="AI16">
        <v>38.2433841</v>
      </c>
      <c r="AJ16">
        <v>49.358459889999999</v>
      </c>
      <c r="AK16">
        <v>62.532485889999997</v>
      </c>
      <c r="AL16">
        <v>69.215830609999998</v>
      </c>
      <c r="AM16">
        <v>74.42173038</v>
      </c>
      <c r="AN16">
        <v>76.163257970000004</v>
      </c>
      <c r="AO16">
        <v>77.051394349999995</v>
      </c>
      <c r="AP16">
        <v>68.810183649999999</v>
      </c>
      <c r="AQ16">
        <v>48.91846658</v>
      </c>
      <c r="AR16">
        <v>22.878570190000001</v>
      </c>
      <c r="AS16">
        <v>25.717879320000002</v>
      </c>
      <c r="AT16">
        <v>31.140526690000002</v>
      </c>
      <c r="AU16">
        <v>38.241730019999999</v>
      </c>
      <c r="AV16">
        <v>49.356889379999998</v>
      </c>
      <c r="AW16">
        <v>62.526131479999997</v>
      </c>
      <c r="AX16">
        <v>69.205070180000007</v>
      </c>
      <c r="AY16">
        <v>74.403693390000001</v>
      </c>
      <c r="AZ16">
        <v>76.138305470000006</v>
      </c>
      <c r="BA16">
        <v>77.014304269999997</v>
      </c>
      <c r="BB16">
        <v>68.785144169999995</v>
      </c>
      <c r="BC16">
        <v>49.036091640000002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512400000001</v>
      </c>
      <c r="C17">
        <v>51.287075610000002</v>
      </c>
      <c r="D17">
        <v>54.793127980000001</v>
      </c>
      <c r="E17">
        <v>58.051127710000003</v>
      </c>
      <c r="F17">
        <v>61.074840170000002</v>
      </c>
      <c r="G17">
        <v>63.877362580000003</v>
      </c>
      <c r="H17">
        <v>66.47115436</v>
      </c>
      <c r="I17">
        <v>78.274959730000006</v>
      </c>
      <c r="J17">
        <v>84.839023710000006</v>
      </c>
      <c r="K17">
        <v>88.249531239999996</v>
      </c>
      <c r="L17">
        <v>89.434574699999999</v>
      </c>
      <c r="M17">
        <v>87.368434730000004</v>
      </c>
      <c r="N17">
        <v>84.720040929999996</v>
      </c>
      <c r="O17">
        <v>81.300281080000005</v>
      </c>
      <c r="P17">
        <v>81.385263039999998</v>
      </c>
      <c r="Q17">
        <v>84.324215510000002</v>
      </c>
      <c r="R17">
        <v>83.406148430000002</v>
      </c>
      <c r="S17">
        <v>73.417079869999995</v>
      </c>
      <c r="T17">
        <v>32.159921150000002</v>
      </c>
      <c r="U17">
        <v>34.233063049999998</v>
      </c>
      <c r="V17">
        <v>38.19448079</v>
      </c>
      <c r="W17">
        <v>43.385478460000002</v>
      </c>
      <c r="X17">
        <v>51.512158990000003</v>
      </c>
      <c r="Y17">
        <v>61.131774909999997</v>
      </c>
      <c r="Z17">
        <v>65.833553859999995</v>
      </c>
      <c r="AA17">
        <v>68.83395702</v>
      </c>
      <c r="AB17">
        <v>68.871606940000007</v>
      </c>
      <c r="AC17">
        <v>67.525597399999995</v>
      </c>
      <c r="AD17">
        <v>56.890022909999999</v>
      </c>
      <c r="AE17">
        <v>41.166437469999998</v>
      </c>
      <c r="AF17">
        <v>32.16416272</v>
      </c>
      <c r="AG17">
        <v>34.236973149999997</v>
      </c>
      <c r="AH17">
        <v>38.197764509999999</v>
      </c>
      <c r="AI17">
        <v>43.387958380000001</v>
      </c>
      <c r="AJ17">
        <v>51.513436290000001</v>
      </c>
      <c r="AK17">
        <v>61.113125070000002</v>
      </c>
      <c r="AL17">
        <v>65.851593280000003</v>
      </c>
      <c r="AM17">
        <v>68.983926600000004</v>
      </c>
      <c r="AN17">
        <v>69.221037359999997</v>
      </c>
      <c r="AO17">
        <v>68.080605550000001</v>
      </c>
      <c r="AP17">
        <v>57.219596199999998</v>
      </c>
      <c r="AQ17">
        <v>39.469592939999998</v>
      </c>
      <c r="AR17">
        <v>32.161641410000001</v>
      </c>
      <c r="AS17">
        <v>34.234503910000001</v>
      </c>
      <c r="AT17">
        <v>38.195398449999999</v>
      </c>
      <c r="AU17">
        <v>43.385736309999999</v>
      </c>
      <c r="AV17">
        <v>51.511467949999997</v>
      </c>
      <c r="AW17">
        <v>61.106912700000002</v>
      </c>
      <c r="AX17">
        <v>65.841703730000006</v>
      </c>
      <c r="AY17">
        <v>68.968186610000004</v>
      </c>
      <c r="AZ17">
        <v>69.200259939999995</v>
      </c>
      <c r="BA17">
        <v>68.052164270000006</v>
      </c>
      <c r="BB17">
        <v>57.213794110000002</v>
      </c>
      <c r="BC17">
        <v>39.584994090000002</v>
      </c>
      <c r="BD17">
        <v>2914.8863500000002</v>
      </c>
      <c r="BE17">
        <v>2914.8863500000002</v>
      </c>
      <c r="BF17">
        <v>2914.8863500000002</v>
      </c>
      <c r="BG17">
        <v>2914.8863500000002</v>
      </c>
      <c r="BH17">
        <v>2244.462489</v>
      </c>
      <c r="BI17">
        <v>2244.462489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509139999997</v>
      </c>
      <c r="C18">
        <v>58.59515794</v>
      </c>
      <c r="D18">
        <v>61.76190132</v>
      </c>
      <c r="E18">
        <v>64.681035359999996</v>
      </c>
      <c r="F18">
        <v>67.366825500000004</v>
      </c>
      <c r="G18">
        <v>69.832833010000002</v>
      </c>
      <c r="H18">
        <v>72.091947050000002</v>
      </c>
      <c r="I18">
        <v>81.946464430000006</v>
      </c>
      <c r="J18">
        <v>86.777936409999995</v>
      </c>
      <c r="K18">
        <v>88.614287640000001</v>
      </c>
      <c r="L18">
        <v>87.244932640000002</v>
      </c>
      <c r="M18">
        <v>83.36894126</v>
      </c>
      <c r="N18">
        <v>79.536427279999998</v>
      </c>
      <c r="O18">
        <v>75.073987799999998</v>
      </c>
      <c r="P18">
        <v>75.217903440000001</v>
      </c>
      <c r="Q18">
        <v>78.720501970000001</v>
      </c>
      <c r="R18">
        <v>77.444299650000005</v>
      </c>
      <c r="S18">
        <v>64.866548080000001</v>
      </c>
      <c r="T18">
        <v>53.749832310000002</v>
      </c>
      <c r="U18">
        <v>55.008814469999997</v>
      </c>
      <c r="V18">
        <v>57.412079890000001</v>
      </c>
      <c r="W18">
        <v>60.554046800000002</v>
      </c>
      <c r="X18">
        <v>65.440927880000004</v>
      </c>
      <c r="Y18">
        <v>71.128048239999998</v>
      </c>
      <c r="Z18">
        <v>73.669835419999998</v>
      </c>
      <c r="AA18">
        <v>74.530443680000005</v>
      </c>
      <c r="AB18">
        <v>73.28701126</v>
      </c>
      <c r="AC18">
        <v>70.457734369999997</v>
      </c>
      <c r="AD18">
        <v>58.866730160000003</v>
      </c>
      <c r="AE18">
        <v>46.414380029999997</v>
      </c>
      <c r="AF18">
        <v>53.749171060000002</v>
      </c>
      <c r="AG18">
        <v>55.008091380000003</v>
      </c>
      <c r="AH18">
        <v>57.411241089999997</v>
      </c>
      <c r="AI18">
        <v>60.553062570000002</v>
      </c>
      <c r="AJ18">
        <v>65.439738410000004</v>
      </c>
      <c r="AK18">
        <v>71.103193200000007</v>
      </c>
      <c r="AL18">
        <v>73.684439330000004</v>
      </c>
      <c r="AM18">
        <v>74.675732659999994</v>
      </c>
      <c r="AN18">
        <v>73.625844319999999</v>
      </c>
      <c r="AO18">
        <v>70.972832569999994</v>
      </c>
      <c r="AP18">
        <v>59.150849649999998</v>
      </c>
      <c r="AQ18">
        <v>45.266353119999998</v>
      </c>
      <c r="AR18">
        <v>53.747524730000002</v>
      </c>
      <c r="AS18">
        <v>55.006438580000001</v>
      </c>
      <c r="AT18">
        <v>57.409580830000003</v>
      </c>
      <c r="AU18">
        <v>60.551404339999998</v>
      </c>
      <c r="AV18">
        <v>65.438121120000005</v>
      </c>
      <c r="AW18">
        <v>71.096735379999998</v>
      </c>
      <c r="AX18">
        <v>73.67443763</v>
      </c>
      <c r="AY18">
        <v>74.660461420000004</v>
      </c>
      <c r="AZ18">
        <v>73.606326039999999</v>
      </c>
      <c r="BA18">
        <v>70.947502069999999</v>
      </c>
      <c r="BB18">
        <v>59.148166320000001</v>
      </c>
      <c r="BC18">
        <v>45.360495970000002</v>
      </c>
      <c r="BD18">
        <v>2844.7868250000001</v>
      </c>
      <c r="BE18">
        <v>2844.7868250000001</v>
      </c>
      <c r="BF18">
        <v>2844.7868250000001</v>
      </c>
      <c r="BG18">
        <v>2844.7868250000001</v>
      </c>
      <c r="BH18">
        <v>2190.4858549999999</v>
      </c>
      <c r="BI18">
        <v>2190.4858549999999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715270000002</v>
      </c>
      <c r="C19">
        <v>86.602133670000001</v>
      </c>
      <c r="D19">
        <v>85.047652659999997</v>
      </c>
      <c r="E19">
        <v>83.548128340000005</v>
      </c>
      <c r="F19">
        <v>82.101832029999997</v>
      </c>
      <c r="G19">
        <v>80.707089260000004</v>
      </c>
      <c r="H19">
        <v>79.362277989999995</v>
      </c>
      <c r="I19">
        <v>72.257327770000003</v>
      </c>
      <c r="J19">
        <v>66.875416860000001</v>
      </c>
      <c r="K19">
        <v>62.557338790000003</v>
      </c>
      <c r="L19">
        <v>56.638257959999997</v>
      </c>
      <c r="M19">
        <v>53.285707109999997</v>
      </c>
      <c r="N19">
        <v>51.60045607</v>
      </c>
      <c r="O19">
        <v>50.995204100000002</v>
      </c>
      <c r="P19">
        <v>52.62075952</v>
      </c>
      <c r="Q19">
        <v>55.301858869999997</v>
      </c>
      <c r="R19">
        <v>56.370206060000001</v>
      </c>
      <c r="S19">
        <v>56.253169970000002</v>
      </c>
      <c r="T19">
        <v>65.544928720000001</v>
      </c>
      <c r="U19">
        <v>65.935244890000007</v>
      </c>
      <c r="V19">
        <v>66.538188649999995</v>
      </c>
      <c r="W19">
        <v>66.993483729999994</v>
      </c>
      <c r="X19">
        <v>66.672388850000004</v>
      </c>
      <c r="Y19">
        <v>63.480262789999998</v>
      </c>
      <c r="Z19">
        <v>59.20665262</v>
      </c>
      <c r="AA19">
        <v>52.48440729</v>
      </c>
      <c r="AB19">
        <v>49.509681919999998</v>
      </c>
      <c r="AC19">
        <v>49.395924460000003</v>
      </c>
      <c r="AD19">
        <v>50.593082260000003</v>
      </c>
      <c r="AE19">
        <v>43.893969490000003</v>
      </c>
      <c r="AF19">
        <v>65.545452299999994</v>
      </c>
      <c r="AG19">
        <v>65.9366074</v>
      </c>
      <c r="AH19">
        <v>66.541093119999999</v>
      </c>
      <c r="AI19">
        <v>66.998262780000005</v>
      </c>
      <c r="AJ19">
        <v>66.679635200000007</v>
      </c>
      <c r="AK19">
        <v>63.465720769999997</v>
      </c>
      <c r="AL19">
        <v>59.218638329999997</v>
      </c>
      <c r="AM19">
        <v>52.550235069999999</v>
      </c>
      <c r="AN19">
        <v>49.6714135</v>
      </c>
      <c r="AO19">
        <v>49.72924106</v>
      </c>
      <c r="AP19">
        <v>51.422894669999998</v>
      </c>
      <c r="AQ19">
        <v>44.121056680000002</v>
      </c>
      <c r="AR19">
        <v>65.544678820000001</v>
      </c>
      <c r="AS19">
        <v>65.935672179999997</v>
      </c>
      <c r="AT19">
        <v>66.539862709999994</v>
      </c>
      <c r="AU19">
        <v>66.996678639999999</v>
      </c>
      <c r="AV19">
        <v>66.67760303</v>
      </c>
      <c r="AW19">
        <v>63.459575200000003</v>
      </c>
      <c r="AX19">
        <v>59.211294170000002</v>
      </c>
      <c r="AY19">
        <v>52.543153969999999</v>
      </c>
      <c r="AZ19">
        <v>49.663426999999999</v>
      </c>
      <c r="BA19">
        <v>49.713437450000001</v>
      </c>
      <c r="BB19">
        <v>51.384620239999997</v>
      </c>
      <c r="BC19">
        <v>44.148770679999998</v>
      </c>
      <c r="BD19">
        <v>2530.4956299999999</v>
      </c>
      <c r="BE19">
        <v>2530.4956299999999</v>
      </c>
      <c r="BF19">
        <v>2530.4956299999999</v>
      </c>
      <c r="BG19">
        <v>2530.4956299999999</v>
      </c>
      <c r="BH19">
        <v>1948.4816350000001</v>
      </c>
      <c r="BI19">
        <v>1948.4816350000001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49568630000002</v>
      </c>
      <c r="C20">
        <v>-0.72138669700000002</v>
      </c>
      <c r="D20">
        <v>7.1456038639999999</v>
      </c>
      <c r="E20">
        <v>14.41757928</v>
      </c>
      <c r="F20">
        <v>21.128173270000001</v>
      </c>
      <c r="G20">
        <v>27.30937814</v>
      </c>
      <c r="H20">
        <v>32.991619419999999</v>
      </c>
      <c r="I20">
        <v>58.130562300000001</v>
      </c>
      <c r="J20">
        <v>70.900999720000002</v>
      </c>
      <c r="K20">
        <v>76.305884640000002</v>
      </c>
      <c r="L20">
        <v>74.370256609999998</v>
      </c>
      <c r="M20">
        <v>65.702692080000006</v>
      </c>
      <c r="N20">
        <v>56.654313039999998</v>
      </c>
      <c r="O20">
        <v>45.709847410000002</v>
      </c>
      <c r="P20">
        <v>46.499155790000003</v>
      </c>
      <c r="Q20">
        <v>59.567741239999997</v>
      </c>
      <c r="R20">
        <v>64.004338669999996</v>
      </c>
      <c r="S20">
        <v>50.322490350000002</v>
      </c>
      <c r="T20">
        <v>15.86018863</v>
      </c>
      <c r="U20">
        <v>21.21394093</v>
      </c>
      <c r="V20">
        <v>31.161491359999999</v>
      </c>
      <c r="W20">
        <v>43.525831779999997</v>
      </c>
      <c r="X20">
        <v>60.759370150000002</v>
      </c>
      <c r="Y20">
        <v>74.748880979999996</v>
      </c>
      <c r="Z20">
        <v>75.231585960000004</v>
      </c>
      <c r="AA20">
        <v>64.736124950000004</v>
      </c>
      <c r="AB20">
        <v>55.822541549999997</v>
      </c>
      <c r="AC20">
        <v>51.518346229999999</v>
      </c>
      <c r="AD20">
        <v>53.144198240000001</v>
      </c>
      <c r="AE20">
        <v>42.239808760000003</v>
      </c>
      <c r="AF20">
        <v>36.679262420000001</v>
      </c>
      <c r="AG20">
        <v>40.290627929999999</v>
      </c>
      <c r="AH20">
        <v>46.957311969999999</v>
      </c>
      <c r="AI20">
        <v>55.138618940000001</v>
      </c>
      <c r="AJ20">
        <v>66.196557179999999</v>
      </c>
      <c r="AK20">
        <v>74.071629160000001</v>
      </c>
      <c r="AL20">
        <v>72.806804189999994</v>
      </c>
      <c r="AM20">
        <v>63.341915090000001</v>
      </c>
      <c r="AN20">
        <v>56.133404259999999</v>
      </c>
      <c r="AO20">
        <v>52.752694920000003</v>
      </c>
      <c r="AP20">
        <v>53.448495620000003</v>
      </c>
      <c r="AQ20">
        <v>42.438297779999999</v>
      </c>
      <c r="AR20">
        <v>36.891645310000001</v>
      </c>
      <c r="AS20">
        <v>40.485194110000002</v>
      </c>
      <c r="AT20">
        <v>47.118331079999997</v>
      </c>
      <c r="AU20">
        <v>55.256869469999998</v>
      </c>
      <c r="AV20">
        <v>66.251676979999999</v>
      </c>
      <c r="AW20">
        <v>74.059134330000006</v>
      </c>
      <c r="AX20">
        <v>72.773330619999996</v>
      </c>
      <c r="AY20">
        <v>63.318880280000002</v>
      </c>
      <c r="AZ20">
        <v>56.129623019999997</v>
      </c>
      <c r="BA20">
        <v>52.754148899999997</v>
      </c>
      <c r="BB20">
        <v>53.412935339999997</v>
      </c>
      <c r="BC20">
        <v>42.503123739999999</v>
      </c>
      <c r="BD20">
        <v>2679.8495859999998</v>
      </c>
      <c r="BE20">
        <v>2679.8495859999998</v>
      </c>
      <c r="BF20">
        <v>2679.8495859999998</v>
      </c>
      <c r="BG20">
        <v>2679.8495859999998</v>
      </c>
      <c r="BH20">
        <v>2063.4841809999998</v>
      </c>
      <c r="BI20">
        <v>2063.4841809999998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364489999995</v>
      </c>
      <c r="C21">
        <v>73.750249229999994</v>
      </c>
      <c r="D21">
        <v>75.184320360000001</v>
      </c>
      <c r="E21">
        <v>76.490686870000005</v>
      </c>
      <c r="F21">
        <v>77.676663770000005</v>
      </c>
      <c r="G21">
        <v>78.749207929999997</v>
      </c>
      <c r="H21">
        <v>79.714934380000003</v>
      </c>
      <c r="I21">
        <v>83.59727402</v>
      </c>
      <c r="J21">
        <v>84.959214110000005</v>
      </c>
      <c r="K21">
        <v>84.751545370000002</v>
      </c>
      <c r="L21">
        <v>81.750593199999997</v>
      </c>
      <c r="M21">
        <v>77.490992489999996</v>
      </c>
      <c r="N21">
        <v>73.31490119</v>
      </c>
      <c r="O21">
        <v>66.904214980000006</v>
      </c>
      <c r="P21">
        <v>61.78562943</v>
      </c>
      <c r="Q21">
        <v>57.532630599999997</v>
      </c>
      <c r="R21">
        <v>53.03213075</v>
      </c>
      <c r="S21">
        <v>41.853878520000002</v>
      </c>
      <c r="T21">
        <v>97.020365369999993</v>
      </c>
      <c r="U21">
        <v>97.582666439999997</v>
      </c>
      <c r="V21">
        <v>98.658637769999999</v>
      </c>
      <c r="W21">
        <v>100.0512925</v>
      </c>
      <c r="X21">
        <v>102.05109090000001</v>
      </c>
      <c r="Y21">
        <v>103.2649368</v>
      </c>
      <c r="Z21">
        <v>101.349401</v>
      </c>
      <c r="AA21">
        <v>91.641324310000002</v>
      </c>
      <c r="AB21">
        <v>78.548270689999995</v>
      </c>
      <c r="AC21">
        <v>59.8533519</v>
      </c>
      <c r="AD21">
        <v>31.322067390000001</v>
      </c>
      <c r="AE21">
        <v>33.204251280000001</v>
      </c>
      <c r="AF21">
        <v>103.36001469999999</v>
      </c>
      <c r="AG21">
        <v>103.3916973</v>
      </c>
      <c r="AH21">
        <v>103.4685305</v>
      </c>
      <c r="AI21">
        <v>103.58731040000001</v>
      </c>
      <c r="AJ21">
        <v>103.70644540000001</v>
      </c>
      <c r="AK21">
        <v>103.0314204</v>
      </c>
      <c r="AL21">
        <v>100.6218799</v>
      </c>
      <c r="AM21">
        <v>91.314486250000002</v>
      </c>
      <c r="AN21">
        <v>78.775158770000004</v>
      </c>
      <c r="AO21">
        <v>60.061021250000003</v>
      </c>
      <c r="AP21">
        <v>29.824351830000001</v>
      </c>
      <c r="AQ21">
        <v>32.942419909999998</v>
      </c>
      <c r="AR21">
        <v>103.3599378</v>
      </c>
      <c r="AS21">
        <v>103.3915867</v>
      </c>
      <c r="AT21">
        <v>103.4683589</v>
      </c>
      <c r="AU21">
        <v>103.5870662</v>
      </c>
      <c r="AV21">
        <v>103.7061108</v>
      </c>
      <c r="AW21">
        <v>103.0244168</v>
      </c>
      <c r="AX21">
        <v>100.61130199999999</v>
      </c>
      <c r="AY21">
        <v>91.302459819999996</v>
      </c>
      <c r="AZ21">
        <v>78.769052669999994</v>
      </c>
      <c r="BA21">
        <v>60.075716530000001</v>
      </c>
      <c r="BB21">
        <v>29.91433159</v>
      </c>
      <c r="BC21">
        <v>32.992050059999997</v>
      </c>
      <c r="BD21">
        <v>2649.1303330000001</v>
      </c>
      <c r="BE21">
        <v>2649.1303330000001</v>
      </c>
      <c r="BF21">
        <v>2649.1303330000001</v>
      </c>
      <c r="BG21">
        <v>2649.1303330000001</v>
      </c>
      <c r="BH21">
        <v>2039.8303559999999</v>
      </c>
      <c r="BI21">
        <v>2039.8303559999999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169999999</v>
      </c>
      <c r="C22">
        <v>45.92517797</v>
      </c>
      <c r="D22">
        <v>48.342546859999999</v>
      </c>
      <c r="E22">
        <v>50.550329959999999</v>
      </c>
      <c r="F22">
        <v>52.560648520000001</v>
      </c>
      <c r="G22">
        <v>54.385025630000001</v>
      </c>
      <c r="H22">
        <v>56.034413520000001</v>
      </c>
      <c r="I22">
        <v>62.80371384</v>
      </c>
      <c r="J22">
        <v>65.396290870000001</v>
      </c>
      <c r="K22">
        <v>65.456124779999996</v>
      </c>
      <c r="L22">
        <v>61.39917689</v>
      </c>
      <c r="M22">
        <v>55.357228050000003</v>
      </c>
      <c r="N22">
        <v>49.504305479999999</v>
      </c>
      <c r="O22">
        <v>40.999485610000001</v>
      </c>
      <c r="P22">
        <v>35.22332153</v>
      </c>
      <c r="Q22">
        <v>30.750583630000001</v>
      </c>
      <c r="R22">
        <v>23.785884029999998</v>
      </c>
      <c r="S22">
        <v>2.3273843840000001</v>
      </c>
      <c r="T22">
        <v>68.162187529999997</v>
      </c>
      <c r="U22">
        <v>68.841596620000004</v>
      </c>
      <c r="V22">
        <v>70.253982539999996</v>
      </c>
      <c r="W22">
        <v>72.342135580000004</v>
      </c>
      <c r="X22">
        <v>76.160839350000003</v>
      </c>
      <c r="Y22">
        <v>81.180611870000007</v>
      </c>
      <c r="Z22">
        <v>82.129818200000003</v>
      </c>
      <c r="AA22">
        <v>73.645140409999996</v>
      </c>
      <c r="AB22">
        <v>57.26649046</v>
      </c>
      <c r="AC22">
        <v>30.74709146</v>
      </c>
      <c r="AD22">
        <v>-9.0532758900000001</v>
      </c>
      <c r="AE22">
        <v>2.958920472</v>
      </c>
      <c r="AF22">
        <v>82.619915680000005</v>
      </c>
      <c r="AG22">
        <v>82.089297450000004</v>
      </c>
      <c r="AH22">
        <v>81.223239269999993</v>
      </c>
      <c r="AI22">
        <v>80.40643523</v>
      </c>
      <c r="AJ22">
        <v>79.936451099999999</v>
      </c>
      <c r="AK22">
        <v>80.699483659999999</v>
      </c>
      <c r="AL22">
        <v>80.450575990000004</v>
      </c>
      <c r="AM22">
        <v>72.720200030000001</v>
      </c>
      <c r="AN22">
        <v>57.445892180000001</v>
      </c>
      <c r="AO22">
        <v>30.9456551</v>
      </c>
      <c r="AP22">
        <v>-12.057403320000001</v>
      </c>
      <c r="AQ22">
        <v>3.0420568289999999</v>
      </c>
      <c r="AR22">
        <v>82.639369020000004</v>
      </c>
      <c r="AS22">
        <v>82.107186040000002</v>
      </c>
      <c r="AT22">
        <v>81.238178140000002</v>
      </c>
      <c r="AU22">
        <v>80.417605199999997</v>
      </c>
      <c r="AV22">
        <v>79.942030200000005</v>
      </c>
      <c r="AW22">
        <v>80.694191900000007</v>
      </c>
      <c r="AX22">
        <v>80.440230729999996</v>
      </c>
      <c r="AY22">
        <v>72.709592020000002</v>
      </c>
      <c r="AZ22">
        <v>57.446983369999998</v>
      </c>
      <c r="BA22">
        <v>30.98527357</v>
      </c>
      <c r="BB22">
        <v>-11.89834855</v>
      </c>
      <c r="BC22">
        <v>3.0604558289999999</v>
      </c>
      <c r="BD22">
        <v>2380.5873489999999</v>
      </c>
      <c r="BE22">
        <v>2380.5873489999999</v>
      </c>
      <c r="BF22">
        <v>2380.5873489999999</v>
      </c>
      <c r="BG22">
        <v>2380.5873489999999</v>
      </c>
      <c r="BH22">
        <v>1833.052259</v>
      </c>
      <c r="BI22">
        <v>1833.052259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530000007</v>
      </c>
      <c r="C23">
        <v>70.510053279999994</v>
      </c>
      <c r="D23">
        <v>72.040584609999996</v>
      </c>
      <c r="E23">
        <v>73.443136620000004</v>
      </c>
      <c r="F23">
        <v>74.724258030000001</v>
      </c>
      <c r="G23">
        <v>75.890197970000003</v>
      </c>
      <c r="H23">
        <v>76.946919100000002</v>
      </c>
      <c r="I23">
        <v>81.294511150000005</v>
      </c>
      <c r="J23">
        <v>82.908026419999999</v>
      </c>
      <c r="K23">
        <v>82.716031389999998</v>
      </c>
      <c r="L23">
        <v>78.981348560000001</v>
      </c>
      <c r="M23">
        <v>73.067188090000002</v>
      </c>
      <c r="N23">
        <v>66.532940760000002</v>
      </c>
      <c r="O23">
        <v>54.243306689999997</v>
      </c>
      <c r="P23">
        <v>40.048410560000001</v>
      </c>
      <c r="Q23">
        <v>24.73420947</v>
      </c>
      <c r="R23">
        <v>14.17536834</v>
      </c>
      <c r="S23">
        <v>-2.1198694300000001</v>
      </c>
      <c r="T23">
        <v>93.686358870000007</v>
      </c>
      <c r="U23">
        <v>94.33334533</v>
      </c>
      <c r="V23">
        <v>95.356721309999998</v>
      </c>
      <c r="W23">
        <v>96.165668879999998</v>
      </c>
      <c r="X23">
        <v>95.586806589999995</v>
      </c>
      <c r="Y23">
        <v>88.599877140000004</v>
      </c>
      <c r="Z23">
        <v>77.062391809999994</v>
      </c>
      <c r="AA23">
        <v>50.03923897</v>
      </c>
      <c r="AB23">
        <v>24.908574789999999</v>
      </c>
      <c r="AC23">
        <v>-3.3606888050000001</v>
      </c>
      <c r="AD23">
        <v>-34.690200099999998</v>
      </c>
      <c r="AE23">
        <v>-28.062758899999999</v>
      </c>
      <c r="AF23">
        <v>103.58948549999999</v>
      </c>
      <c r="AG23">
        <v>103.4076949</v>
      </c>
      <c r="AH23">
        <v>102.87050000000001</v>
      </c>
      <c r="AI23">
        <v>101.6897381</v>
      </c>
      <c r="AJ23">
        <v>98.173330730000004</v>
      </c>
      <c r="AK23">
        <v>88.256680209999999</v>
      </c>
      <c r="AL23">
        <v>75.896273730000004</v>
      </c>
      <c r="AM23">
        <v>49.290319269999998</v>
      </c>
      <c r="AN23">
        <v>24.698636400000002</v>
      </c>
      <c r="AO23">
        <v>-3.8960952619999998</v>
      </c>
      <c r="AP23">
        <v>-37.780443910000002</v>
      </c>
      <c r="AQ23">
        <v>-29.56249248</v>
      </c>
      <c r="AR23">
        <v>103.5949356</v>
      </c>
      <c r="AS23">
        <v>103.41272910000001</v>
      </c>
      <c r="AT23">
        <v>102.8747501</v>
      </c>
      <c r="AU23">
        <v>101.692986</v>
      </c>
      <c r="AV23">
        <v>98.175089940000007</v>
      </c>
      <c r="AW23">
        <v>88.251884610000005</v>
      </c>
      <c r="AX23">
        <v>75.890890200000001</v>
      </c>
      <c r="AY23">
        <v>49.294945120000001</v>
      </c>
      <c r="AZ23">
        <v>24.724036770000001</v>
      </c>
      <c r="BA23">
        <v>-3.826972821</v>
      </c>
      <c r="BB23">
        <v>-37.617196139999997</v>
      </c>
      <c r="BC23">
        <v>-29.504431350000001</v>
      </c>
      <c r="BD23">
        <v>2364.8437720000002</v>
      </c>
      <c r="BE23">
        <v>2364.8437720000002</v>
      </c>
      <c r="BF23">
        <v>2364.8437720000002</v>
      </c>
      <c r="BG23">
        <v>2364.8437720000002</v>
      </c>
      <c r="BH23">
        <v>1820.9297039999999</v>
      </c>
      <c r="BI23">
        <v>1820.9297039999999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538409999998</v>
      </c>
      <c r="C24">
        <v>72.294735329999995</v>
      </c>
      <c r="D24">
        <v>73.730070549999994</v>
      </c>
      <c r="E24">
        <v>75.080522540000004</v>
      </c>
      <c r="F24">
        <v>76.34919601</v>
      </c>
      <c r="G24">
        <v>77.539090430000002</v>
      </c>
      <c r="H24">
        <v>78.653103639999998</v>
      </c>
      <c r="I24">
        <v>83.894007049999999</v>
      </c>
      <c r="J24">
        <v>86.951297789999998</v>
      </c>
      <c r="K24">
        <v>88.446697080000007</v>
      </c>
      <c r="L24">
        <v>87.972510069999998</v>
      </c>
      <c r="M24">
        <v>84.534572359999999</v>
      </c>
      <c r="N24">
        <v>79.491412139999994</v>
      </c>
      <c r="O24">
        <v>67.774141869999994</v>
      </c>
      <c r="P24">
        <v>51.706238740000003</v>
      </c>
      <c r="Q24">
        <v>34.816350749999998</v>
      </c>
      <c r="R24">
        <v>27.51346813</v>
      </c>
      <c r="S24">
        <v>25.555691620000001</v>
      </c>
      <c r="T24">
        <v>67.208419149999997</v>
      </c>
      <c r="U24">
        <v>68.902106689999997</v>
      </c>
      <c r="V24">
        <v>72.034938280000006</v>
      </c>
      <c r="W24">
        <v>75.86490818</v>
      </c>
      <c r="X24">
        <v>80.811786179999999</v>
      </c>
      <c r="Y24">
        <v>82.543859940000004</v>
      </c>
      <c r="Z24">
        <v>77.425171199999994</v>
      </c>
      <c r="AA24">
        <v>57.892381200000003</v>
      </c>
      <c r="AB24">
        <v>35.644374540000001</v>
      </c>
      <c r="AC24">
        <v>7.510391673</v>
      </c>
      <c r="AD24">
        <v>-29.434731729999999</v>
      </c>
      <c r="AE24">
        <v>-25.541817590000001</v>
      </c>
      <c r="AF24">
        <v>67.205786140000001</v>
      </c>
      <c r="AG24">
        <v>68.899285539999994</v>
      </c>
      <c r="AH24">
        <v>72.031782989999996</v>
      </c>
      <c r="AI24">
        <v>75.861375530000004</v>
      </c>
      <c r="AJ24">
        <v>80.807855860000004</v>
      </c>
      <c r="AK24">
        <v>82.511163190000005</v>
      </c>
      <c r="AL24">
        <v>77.429462340000001</v>
      </c>
      <c r="AM24">
        <v>57.907359489999997</v>
      </c>
      <c r="AN24">
        <v>35.469777229999998</v>
      </c>
      <c r="AO24">
        <v>6.6273624739999999</v>
      </c>
      <c r="AP24">
        <v>-32.416491980000004</v>
      </c>
      <c r="AQ24">
        <v>-27.929889230000001</v>
      </c>
      <c r="AR24">
        <v>67.207554079999994</v>
      </c>
      <c r="AS24">
        <v>68.900826249999994</v>
      </c>
      <c r="AT24">
        <v>72.032899630000003</v>
      </c>
      <c r="AU24">
        <v>75.861960550000006</v>
      </c>
      <c r="AV24">
        <v>80.807685140000004</v>
      </c>
      <c r="AW24">
        <v>82.504856480000001</v>
      </c>
      <c r="AX24">
        <v>77.42108786</v>
      </c>
      <c r="AY24">
        <v>57.905442829999998</v>
      </c>
      <c r="AZ24">
        <v>35.486435739999997</v>
      </c>
      <c r="BA24">
        <v>6.687653225</v>
      </c>
      <c r="BB24">
        <v>-32.2439514</v>
      </c>
      <c r="BC24">
        <v>-27.843100530000001</v>
      </c>
      <c r="BD24">
        <v>2522.6156890000002</v>
      </c>
      <c r="BE24">
        <v>2522.6156890000002</v>
      </c>
      <c r="BF24">
        <v>2522.6156890000002</v>
      </c>
      <c r="BG24">
        <v>2522.6156890000002</v>
      </c>
      <c r="BH24">
        <v>1942.41408</v>
      </c>
      <c r="BI24">
        <v>1942.41408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71711</v>
      </c>
      <c r="C25">
        <v>92.037725929999993</v>
      </c>
      <c r="D25">
        <v>93.763608640000001</v>
      </c>
      <c r="E25">
        <v>95.333632859999994</v>
      </c>
      <c r="F25">
        <v>96.756417060000004</v>
      </c>
      <c r="G25">
        <v>98.040167580000002</v>
      </c>
      <c r="H25">
        <v>99.192697100000004</v>
      </c>
      <c r="I25">
        <v>103.7444385</v>
      </c>
      <c r="J25">
        <v>105.1530059</v>
      </c>
      <c r="K25">
        <v>104.5597997</v>
      </c>
      <c r="L25">
        <v>99.95556594</v>
      </c>
      <c r="M25">
        <v>93.51471214</v>
      </c>
      <c r="N25">
        <v>86.971761830000005</v>
      </c>
      <c r="O25">
        <v>76.048247470000007</v>
      </c>
      <c r="P25">
        <v>65.697040900000005</v>
      </c>
      <c r="Q25">
        <v>56.599869949999999</v>
      </c>
      <c r="R25">
        <v>50.042114849999997</v>
      </c>
      <c r="S25">
        <v>37.757617580000002</v>
      </c>
      <c r="T25">
        <v>22.832549490000002</v>
      </c>
      <c r="U25">
        <v>27.693657630000001</v>
      </c>
      <c r="V25">
        <v>36.680332380000003</v>
      </c>
      <c r="W25">
        <v>47.71967489</v>
      </c>
      <c r="X25">
        <v>62.552294670000002</v>
      </c>
      <c r="Y25">
        <v>72.039073979999998</v>
      </c>
      <c r="Z25">
        <v>67.434459950000004</v>
      </c>
      <c r="AA25">
        <v>44.550150299999999</v>
      </c>
      <c r="AB25">
        <v>21.951074569999999</v>
      </c>
      <c r="AC25">
        <v>-0.758653511</v>
      </c>
      <c r="AD25">
        <v>-24.975973459999999</v>
      </c>
      <c r="AE25">
        <v>-33.950387820000003</v>
      </c>
      <c r="AF25">
        <v>22.833528699999999</v>
      </c>
      <c r="AG25">
        <v>27.694497309999999</v>
      </c>
      <c r="AH25">
        <v>36.680908559999999</v>
      </c>
      <c r="AI25">
        <v>47.71991362</v>
      </c>
      <c r="AJ25">
        <v>62.552031990000003</v>
      </c>
      <c r="AK25">
        <v>72.015657700000006</v>
      </c>
      <c r="AL25">
        <v>67.443132309999996</v>
      </c>
      <c r="AM25">
        <v>44.533988649999998</v>
      </c>
      <c r="AN25">
        <v>21.70242837</v>
      </c>
      <c r="AO25">
        <v>-1.5990860689999999</v>
      </c>
      <c r="AP25">
        <v>-27.253150260000002</v>
      </c>
      <c r="AQ25">
        <v>-37.829725760000002</v>
      </c>
      <c r="AR25">
        <v>22.834167140000002</v>
      </c>
      <c r="AS25">
        <v>27.695058750000001</v>
      </c>
      <c r="AT25">
        <v>36.681324799999999</v>
      </c>
      <c r="AU25">
        <v>47.720144269999999</v>
      </c>
      <c r="AV25">
        <v>62.55198773</v>
      </c>
      <c r="AW25">
        <v>72.009984110000005</v>
      </c>
      <c r="AX25">
        <v>67.43568003</v>
      </c>
      <c r="AY25">
        <v>44.535468520000002</v>
      </c>
      <c r="AZ25">
        <v>21.72343953</v>
      </c>
      <c r="BA25">
        <v>-1.5429267680000001</v>
      </c>
      <c r="BB25">
        <v>-27.121970009999998</v>
      </c>
      <c r="BC25">
        <v>-37.679947319999997</v>
      </c>
      <c r="BD25">
        <v>2672.513657</v>
      </c>
      <c r="BE25">
        <v>2672.513657</v>
      </c>
      <c r="BF25">
        <v>2672.513657</v>
      </c>
      <c r="BG25">
        <v>2672.513657</v>
      </c>
      <c r="BH25">
        <v>2057.8355160000001</v>
      </c>
      <c r="BI25">
        <v>2057.8355160000001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13179999999</v>
      </c>
      <c r="C26">
        <v>161.70363979999999</v>
      </c>
      <c r="D26">
        <v>151.03137280000001</v>
      </c>
      <c r="E26">
        <v>141.0385436</v>
      </c>
      <c r="F26">
        <v>131.6885436</v>
      </c>
      <c r="G26">
        <v>122.9465186</v>
      </c>
      <c r="H26">
        <v>114.7792895</v>
      </c>
      <c r="I26">
        <v>76.181331779999994</v>
      </c>
      <c r="J26">
        <v>52.608624839999997</v>
      </c>
      <c r="K26">
        <v>37.915526139999997</v>
      </c>
      <c r="L26">
        <v>25.35524556</v>
      </c>
      <c r="M26">
        <v>23.404972319999999</v>
      </c>
      <c r="N26">
        <v>24.410305470000001</v>
      </c>
      <c r="O26">
        <v>24.076198380000001</v>
      </c>
      <c r="P26">
        <v>12.965943790000001</v>
      </c>
      <c r="Q26">
        <v>-10.12873518</v>
      </c>
      <c r="R26">
        <v>-20.093444519999998</v>
      </c>
      <c r="S26">
        <v>-9.4942608849999992</v>
      </c>
      <c r="T26">
        <v>75.210784649999994</v>
      </c>
      <c r="U26">
        <v>70.651355760000001</v>
      </c>
      <c r="V26">
        <v>61.949199489999998</v>
      </c>
      <c r="W26">
        <v>50.557218059999997</v>
      </c>
      <c r="X26">
        <v>32.679421169999998</v>
      </c>
      <c r="Y26">
        <v>11.065480320000001</v>
      </c>
      <c r="Z26">
        <v>-0.97541416800000003</v>
      </c>
      <c r="AA26">
        <v>-14.359624670000001</v>
      </c>
      <c r="AB26">
        <v>-24.51021205</v>
      </c>
      <c r="AC26">
        <v>-38.719986149999997</v>
      </c>
      <c r="AD26">
        <v>-61.754612379999998</v>
      </c>
      <c r="AE26">
        <v>-55.863065779999999</v>
      </c>
      <c r="AF26">
        <v>75.211634970000006</v>
      </c>
      <c r="AG26">
        <v>70.652102279999994</v>
      </c>
      <c r="AH26">
        <v>61.949748069999998</v>
      </c>
      <c r="AI26">
        <v>50.557508589999998</v>
      </c>
      <c r="AJ26">
        <v>32.679314660000003</v>
      </c>
      <c r="AK26">
        <v>11.05489431</v>
      </c>
      <c r="AL26">
        <v>-0.99588568</v>
      </c>
      <c r="AM26">
        <v>-14.47127341</v>
      </c>
      <c r="AN26">
        <v>-24.830753309999999</v>
      </c>
      <c r="AO26">
        <v>-39.550305420000001</v>
      </c>
      <c r="AP26">
        <v>-64.290608059999997</v>
      </c>
      <c r="AQ26">
        <v>-57.935914699999998</v>
      </c>
      <c r="AR26">
        <v>75.21236451</v>
      </c>
      <c r="AS26">
        <v>70.652739690000004</v>
      </c>
      <c r="AT26">
        <v>61.950214109999997</v>
      </c>
      <c r="AU26">
        <v>50.557761050000003</v>
      </c>
      <c r="AV26">
        <v>32.679267029999998</v>
      </c>
      <c r="AW26">
        <v>11.05536474</v>
      </c>
      <c r="AX26">
        <v>-0.992387405</v>
      </c>
      <c r="AY26">
        <v>-14.46031146</v>
      </c>
      <c r="AZ26">
        <v>-24.808710720000001</v>
      </c>
      <c r="BA26">
        <v>-39.500107939999999</v>
      </c>
      <c r="BB26">
        <v>-64.153047009999995</v>
      </c>
      <c r="BC26">
        <v>-57.892474149999998</v>
      </c>
      <c r="BD26">
        <v>1866.5132679999999</v>
      </c>
      <c r="BE26">
        <v>1866.5132679999999</v>
      </c>
      <c r="BF26">
        <v>1866.5132679999999</v>
      </c>
      <c r="BG26">
        <v>1866.5132679999999</v>
      </c>
      <c r="BH26">
        <v>1437.2152160000001</v>
      </c>
      <c r="BI26">
        <v>1437.2152160000001</v>
      </c>
      <c r="BJ26" t="s">
        <v>65</v>
      </c>
      <c r="BK26" t="s">
        <v>65</v>
      </c>
      <c r="BL26">
        <v>32.22</v>
      </c>
      <c r="BM26">
        <v>200</v>
      </c>
    </row>
    <row r="27" spans="1:65" x14ac:dyDescent="0.25">
      <c r="A27">
        <v>265</v>
      </c>
      <c r="B27">
        <v>84.937868469999998</v>
      </c>
      <c r="C27">
        <v>78.717190279999997</v>
      </c>
      <c r="D27">
        <v>72.617994850000002</v>
      </c>
      <c r="E27">
        <v>66.844131469999994</v>
      </c>
      <c r="F27">
        <v>61.379806719999998</v>
      </c>
      <c r="G27">
        <v>56.209942859999998</v>
      </c>
      <c r="H27">
        <v>51.320146510000001</v>
      </c>
      <c r="I27">
        <v>27.135714310000001</v>
      </c>
      <c r="J27">
        <v>10.727707069999999</v>
      </c>
      <c r="K27">
        <v>-0.896382966</v>
      </c>
      <c r="L27">
        <v>-14.18437379</v>
      </c>
      <c r="M27">
        <v>-19.958480399999999</v>
      </c>
      <c r="N27">
        <v>-22.261388329999999</v>
      </c>
      <c r="O27">
        <v>-23.721588050000001</v>
      </c>
      <c r="P27">
        <v>-26.09950448</v>
      </c>
      <c r="Q27">
        <v>-31.83153858</v>
      </c>
      <c r="R27">
        <v>-35.575009889999997</v>
      </c>
      <c r="S27">
        <v>-36.647930969999997</v>
      </c>
      <c r="T27">
        <v>60.999900949999997</v>
      </c>
      <c r="U27">
        <v>54.701994630000002</v>
      </c>
      <c r="V27">
        <v>42.572452759999997</v>
      </c>
      <c r="W27">
        <v>26.46128736</v>
      </c>
      <c r="X27">
        <v>0.60726206299999996</v>
      </c>
      <c r="Y27">
        <v>-31.492341159999999</v>
      </c>
      <c r="Z27">
        <v>-48.396714359999997</v>
      </c>
      <c r="AA27">
        <v>-60.256943569999997</v>
      </c>
      <c r="AB27">
        <v>-61.387662450000001</v>
      </c>
      <c r="AC27">
        <v>-59.917967480000002</v>
      </c>
      <c r="AD27">
        <v>-62.825046970000002</v>
      </c>
      <c r="AE27">
        <v>-71.328512090000004</v>
      </c>
      <c r="AF27">
        <v>61.00104657</v>
      </c>
      <c r="AG27">
        <v>54.703048789999997</v>
      </c>
      <c r="AH27">
        <v>42.573329979999997</v>
      </c>
      <c r="AI27">
        <v>26.46192813</v>
      </c>
      <c r="AJ27">
        <v>0.60752112000000003</v>
      </c>
      <c r="AK27">
        <v>-31.491272370000001</v>
      </c>
      <c r="AL27">
        <v>-48.433853380000002</v>
      </c>
      <c r="AM27">
        <v>-60.457879570000003</v>
      </c>
      <c r="AN27">
        <v>-61.789907319999998</v>
      </c>
      <c r="AO27">
        <v>-60.498284490000003</v>
      </c>
      <c r="AP27">
        <v>-64.195544609999999</v>
      </c>
      <c r="AQ27">
        <v>-74.785062389999993</v>
      </c>
      <c r="AR27">
        <v>61.001374220000002</v>
      </c>
      <c r="AS27">
        <v>54.703321729999999</v>
      </c>
      <c r="AT27">
        <v>42.573502980000001</v>
      </c>
      <c r="AU27">
        <v>26.461980870000001</v>
      </c>
      <c r="AV27">
        <v>0.60741810200000002</v>
      </c>
      <c r="AW27">
        <v>-31.487229809999999</v>
      </c>
      <c r="AX27">
        <v>-48.423527669999999</v>
      </c>
      <c r="AY27">
        <v>-60.438149119999999</v>
      </c>
      <c r="AZ27">
        <v>-61.765330779999999</v>
      </c>
      <c r="BA27">
        <v>-60.468046819999998</v>
      </c>
      <c r="BB27">
        <v>-64.128753829999994</v>
      </c>
      <c r="BC27">
        <v>-74.690149930000004</v>
      </c>
      <c r="BD27">
        <v>1711.784273</v>
      </c>
      <c r="BE27">
        <v>1711.784273</v>
      </c>
      <c r="BF27">
        <v>1711.784273</v>
      </c>
      <c r="BG27">
        <v>1711.784273</v>
      </c>
      <c r="BH27">
        <v>1318.0738899999999</v>
      </c>
      <c r="BI27">
        <v>1318.0738899999999</v>
      </c>
      <c r="BJ27" t="s">
        <v>65</v>
      </c>
      <c r="BK27" t="s">
        <v>65</v>
      </c>
      <c r="BL27">
        <v>32.22</v>
      </c>
      <c r="BM27">
        <v>200</v>
      </c>
    </row>
    <row r="28" spans="1:65" x14ac:dyDescent="0.25">
      <c r="A28">
        <v>266</v>
      </c>
      <c r="B28">
        <v>88.63805954</v>
      </c>
      <c r="C28">
        <v>80.635585680000005</v>
      </c>
      <c r="D28">
        <v>72.818023830000001</v>
      </c>
      <c r="E28">
        <v>65.445797200000001</v>
      </c>
      <c r="F28">
        <v>58.496393099999999</v>
      </c>
      <c r="G28">
        <v>51.948344710000001</v>
      </c>
      <c r="H28">
        <v>45.781184680000003</v>
      </c>
      <c r="I28">
        <v>15.745862860000001</v>
      </c>
      <c r="J28">
        <v>-4.0062921679999999</v>
      </c>
      <c r="K28">
        <v>-17.44830172</v>
      </c>
      <c r="L28">
        <v>-31.629694489999999</v>
      </c>
      <c r="M28">
        <v>-36.682286490000003</v>
      </c>
      <c r="N28">
        <v>-37.927912059999997</v>
      </c>
      <c r="O28">
        <v>-37.961820789999997</v>
      </c>
      <c r="P28">
        <v>-40.001832550000003</v>
      </c>
      <c r="Q28">
        <v>-44.587239869999998</v>
      </c>
      <c r="R28">
        <v>-43.555861620000002</v>
      </c>
      <c r="S28">
        <v>-29.531052599999999</v>
      </c>
      <c r="T28">
        <v>70.053335300000001</v>
      </c>
      <c r="U28">
        <v>63.459670109999998</v>
      </c>
      <c r="V28">
        <v>50.65459697</v>
      </c>
      <c r="W28">
        <v>33.40102289</v>
      </c>
      <c r="X28">
        <v>4.9737821679999996</v>
      </c>
      <c r="Y28">
        <v>-32.325152959999997</v>
      </c>
      <c r="Z28">
        <v>-53.692251519999999</v>
      </c>
      <c r="AA28">
        <v>-70.626679350000003</v>
      </c>
      <c r="AB28">
        <v>-72.236799160000004</v>
      </c>
      <c r="AC28">
        <v>-66.675649840000005</v>
      </c>
      <c r="AD28">
        <v>-50.695925520000003</v>
      </c>
      <c r="AE28">
        <v>-45.513396200000003</v>
      </c>
      <c r="AF28">
        <v>70.059090080000004</v>
      </c>
      <c r="AG28">
        <v>63.465019079999998</v>
      </c>
      <c r="AH28">
        <v>50.65917073</v>
      </c>
      <c r="AI28">
        <v>33.404582300000001</v>
      </c>
      <c r="AJ28">
        <v>4.9757638049999997</v>
      </c>
      <c r="AK28">
        <v>-32.32488489</v>
      </c>
      <c r="AL28">
        <v>-53.736688710000003</v>
      </c>
      <c r="AM28">
        <v>-70.87619119</v>
      </c>
      <c r="AN28">
        <v>-72.727259880000005</v>
      </c>
      <c r="AO28">
        <v>-67.259736680000003</v>
      </c>
      <c r="AP28">
        <v>-50.799921949999998</v>
      </c>
      <c r="AQ28">
        <v>-45.42076642</v>
      </c>
      <c r="AR28">
        <v>70.059533400000007</v>
      </c>
      <c r="AS28">
        <v>63.465385619999999</v>
      </c>
      <c r="AT28">
        <v>50.659397149999997</v>
      </c>
      <c r="AU28">
        <v>33.40464042</v>
      </c>
      <c r="AV28">
        <v>4.9756048210000001</v>
      </c>
      <c r="AW28">
        <v>-32.320533210000001</v>
      </c>
      <c r="AX28">
        <v>-53.724713299999998</v>
      </c>
      <c r="AY28">
        <v>-70.851715409999997</v>
      </c>
      <c r="AZ28">
        <v>-72.697083689999999</v>
      </c>
      <c r="BA28">
        <v>-67.230368819999995</v>
      </c>
      <c r="BB28">
        <v>-50.807889449999998</v>
      </c>
      <c r="BC28">
        <v>-45.467220330000004</v>
      </c>
      <c r="BD28">
        <v>1510.6063879999999</v>
      </c>
      <c r="BE28">
        <v>1510.6063879999999</v>
      </c>
      <c r="BF28">
        <v>1510.6063879999999</v>
      </c>
      <c r="BG28">
        <v>1510.6063879999999</v>
      </c>
      <c r="BH28">
        <v>1163.166919</v>
      </c>
      <c r="BI28">
        <v>1163.166919</v>
      </c>
      <c r="BJ28" t="s">
        <v>65</v>
      </c>
      <c r="BK28" t="s">
        <v>65</v>
      </c>
      <c r="BL28">
        <v>32.22</v>
      </c>
      <c r="BM28">
        <v>200</v>
      </c>
    </row>
    <row r="29" spans="1:65" x14ac:dyDescent="0.25">
      <c r="A29">
        <v>267</v>
      </c>
      <c r="B29">
        <v>62.444145919999997</v>
      </c>
      <c r="C29">
        <v>54.405055910000002</v>
      </c>
      <c r="D29">
        <v>46.557741319999998</v>
      </c>
      <c r="E29">
        <v>39.16432124</v>
      </c>
      <c r="F29">
        <v>32.202543140000003</v>
      </c>
      <c r="G29">
        <v>25.65116368</v>
      </c>
      <c r="H29">
        <v>19.489904689999999</v>
      </c>
      <c r="I29">
        <v>-10.30934412</v>
      </c>
      <c r="J29">
        <v>-29.54904075</v>
      </c>
      <c r="K29">
        <v>-42.12187806</v>
      </c>
      <c r="L29">
        <v>-53.705671170000002</v>
      </c>
      <c r="M29">
        <v>-55.294604659999997</v>
      </c>
      <c r="N29">
        <v>-52.564375040000002</v>
      </c>
      <c r="O29">
        <v>-44.287498900000003</v>
      </c>
      <c r="P29">
        <v>-35.576821850000002</v>
      </c>
      <c r="Q29">
        <v>-29.878865489999999</v>
      </c>
      <c r="R29">
        <v>-25.967027819999998</v>
      </c>
      <c r="S29">
        <v>-15.641918779999999</v>
      </c>
      <c r="T29">
        <v>58.299996989999997</v>
      </c>
      <c r="U29">
        <v>49.71973895</v>
      </c>
      <c r="V29">
        <v>33.53065797</v>
      </c>
      <c r="W29">
        <v>12.82166542</v>
      </c>
      <c r="X29">
        <v>-17.910571340000001</v>
      </c>
      <c r="Y29">
        <v>-48.654772579999999</v>
      </c>
      <c r="Z29">
        <v>-57.152844369999997</v>
      </c>
      <c r="AA29">
        <v>-48.626034799999999</v>
      </c>
      <c r="AB29">
        <v>-34.240486529999998</v>
      </c>
      <c r="AC29">
        <v>-19.879162999999998</v>
      </c>
      <c r="AD29">
        <v>-5.409494842</v>
      </c>
      <c r="AE29">
        <v>6.5005185929999998</v>
      </c>
      <c r="AF29">
        <v>58.299074570000002</v>
      </c>
      <c r="AG29">
        <v>49.718744059999999</v>
      </c>
      <c r="AH29">
        <v>33.529532869999997</v>
      </c>
      <c r="AI29">
        <v>12.820389479999999</v>
      </c>
      <c r="AJ29">
        <v>-17.912019799999999</v>
      </c>
      <c r="AK29">
        <v>-48.649068470000003</v>
      </c>
      <c r="AL29">
        <v>-57.183999579999998</v>
      </c>
      <c r="AM29">
        <v>-48.70974949</v>
      </c>
      <c r="AN29">
        <v>-34.2430843</v>
      </c>
      <c r="AO29">
        <v>-19.582213400000001</v>
      </c>
      <c r="AP29">
        <v>-4.376052016</v>
      </c>
      <c r="AQ29">
        <v>9.4485112089999994</v>
      </c>
      <c r="AR29">
        <v>58.299692</v>
      </c>
      <c r="AS29">
        <v>49.71926697</v>
      </c>
      <c r="AT29">
        <v>33.529879540000003</v>
      </c>
      <c r="AU29">
        <v>12.82051568</v>
      </c>
      <c r="AV29">
        <v>-17.912205549999999</v>
      </c>
      <c r="AW29">
        <v>-48.644235100000003</v>
      </c>
      <c r="AX29">
        <v>-57.174657619999998</v>
      </c>
      <c r="AY29">
        <v>-48.702044790000002</v>
      </c>
      <c r="AZ29">
        <v>-34.246503230000002</v>
      </c>
      <c r="BA29">
        <v>-19.604984000000002</v>
      </c>
      <c r="BB29">
        <v>-4.4400206249999998</v>
      </c>
      <c r="BC29">
        <v>9.3158755820000003</v>
      </c>
      <c r="BD29">
        <v>1549.9868469999999</v>
      </c>
      <c r="BE29">
        <v>1549.9868469999999</v>
      </c>
      <c r="BF29">
        <v>1549.9868469999999</v>
      </c>
      <c r="BG29">
        <v>1549.9868469999999</v>
      </c>
      <c r="BH29">
        <v>1193.489873</v>
      </c>
      <c r="BI29">
        <v>1193.489873</v>
      </c>
      <c r="BJ29" t="s">
        <v>65</v>
      </c>
      <c r="BK29" t="s">
        <v>65</v>
      </c>
      <c r="BL29">
        <v>32.22</v>
      </c>
      <c r="BM29">
        <v>200</v>
      </c>
    </row>
    <row r="30" spans="1:65" x14ac:dyDescent="0.25">
      <c r="A30">
        <v>268</v>
      </c>
      <c r="B30">
        <v>61.564224260000003</v>
      </c>
      <c r="C30">
        <v>52.314477320000002</v>
      </c>
      <c r="D30">
        <v>43.279157980000001</v>
      </c>
      <c r="E30">
        <v>34.760490900000001</v>
      </c>
      <c r="F30">
        <v>26.733569209999999</v>
      </c>
      <c r="G30">
        <v>19.174600909999999</v>
      </c>
      <c r="H30">
        <v>12.0608606</v>
      </c>
      <c r="I30">
        <v>-22.421264090000001</v>
      </c>
      <c r="J30">
        <v>-44.799938130000001</v>
      </c>
      <c r="K30">
        <v>-59.457826560000001</v>
      </c>
      <c r="L30">
        <v>-72.92991868</v>
      </c>
      <c r="M30">
        <v>-74.54422203</v>
      </c>
      <c r="N30">
        <v>-70.903095550000003</v>
      </c>
      <c r="O30">
        <v>-59.991832590000001</v>
      </c>
      <c r="P30">
        <v>-48.267721530000003</v>
      </c>
      <c r="Q30">
        <v>-41.955585630000002</v>
      </c>
      <c r="R30">
        <v>-40.824559690000001</v>
      </c>
      <c r="S30">
        <v>-38.937807370000002</v>
      </c>
      <c r="T30">
        <v>86.349369609999997</v>
      </c>
      <c r="U30">
        <v>74.801711519999998</v>
      </c>
      <c r="V30">
        <v>52.908108900000002</v>
      </c>
      <c r="W30">
        <v>24.64785406</v>
      </c>
      <c r="X30">
        <v>-18.115848769999999</v>
      </c>
      <c r="Y30">
        <v>-63.569376329999997</v>
      </c>
      <c r="Z30">
        <v>-79.461225870000007</v>
      </c>
      <c r="AA30">
        <v>-75.15660656</v>
      </c>
      <c r="AB30">
        <v>-59.9724389</v>
      </c>
      <c r="AC30">
        <v>-43.24508977</v>
      </c>
      <c r="AD30">
        <v>-25.915594420000001</v>
      </c>
      <c r="AE30">
        <v>-13.89065562</v>
      </c>
      <c r="AF30">
        <v>88.442771350000001</v>
      </c>
      <c r="AG30">
        <v>76.719921189999994</v>
      </c>
      <c r="AH30">
        <v>54.496433840000002</v>
      </c>
      <c r="AI30">
        <v>25.815576549999999</v>
      </c>
      <c r="AJ30">
        <v>-17.569100460000001</v>
      </c>
      <c r="AK30">
        <v>-63.633451000000001</v>
      </c>
      <c r="AL30">
        <v>-79.761594410000001</v>
      </c>
      <c r="AM30">
        <v>-75.474038289999996</v>
      </c>
      <c r="AN30">
        <v>-60.105998829999997</v>
      </c>
      <c r="AO30">
        <v>-43.019519029999998</v>
      </c>
      <c r="AP30">
        <v>-25.155166730000001</v>
      </c>
      <c r="AQ30">
        <v>-11.33503662</v>
      </c>
      <c r="AR30">
        <v>88.442983369999993</v>
      </c>
      <c r="AS30">
        <v>76.720098269999994</v>
      </c>
      <c r="AT30">
        <v>54.49654769</v>
      </c>
      <c r="AU30">
        <v>25.815615659999999</v>
      </c>
      <c r="AV30">
        <v>-17.569154040000001</v>
      </c>
      <c r="AW30">
        <v>-63.626244479999997</v>
      </c>
      <c r="AX30">
        <v>-79.746993450000005</v>
      </c>
      <c r="AY30">
        <v>-75.457688540000007</v>
      </c>
      <c r="AZ30">
        <v>-60.100263339999998</v>
      </c>
      <c r="BA30">
        <v>-43.033975980000001</v>
      </c>
      <c r="BB30">
        <v>-25.21081178</v>
      </c>
      <c r="BC30">
        <v>-11.464810460000001</v>
      </c>
      <c r="BD30">
        <v>1459.3730780000001</v>
      </c>
      <c r="BE30">
        <v>1459.3730780000001</v>
      </c>
      <c r="BF30">
        <v>1459.3730780000001</v>
      </c>
      <c r="BG30">
        <v>1459.3730780000001</v>
      </c>
      <c r="BH30">
        <v>1123.7172700000001</v>
      </c>
      <c r="BI30">
        <v>1123.7172700000001</v>
      </c>
      <c r="BJ30" t="s">
        <v>65</v>
      </c>
      <c r="BK30" t="s">
        <v>65</v>
      </c>
      <c r="BL30">
        <v>32.22</v>
      </c>
      <c r="BM30">
        <v>200</v>
      </c>
    </row>
    <row r="31" spans="1:65" x14ac:dyDescent="0.25">
      <c r="A31">
        <v>269</v>
      </c>
      <c r="B31">
        <v>11.484133440000001</v>
      </c>
      <c r="C31">
        <v>1.795717649</v>
      </c>
      <c r="D31">
        <v>-7.6512722990000004</v>
      </c>
      <c r="E31">
        <v>-16.541579609999999</v>
      </c>
      <c r="F31">
        <v>-24.902801140000001</v>
      </c>
      <c r="G31">
        <v>-32.76127485</v>
      </c>
      <c r="H31">
        <v>-40.142134900000002</v>
      </c>
      <c r="I31">
        <v>-75.666079780000004</v>
      </c>
      <c r="J31">
        <v>-98.514715429999995</v>
      </c>
      <c r="K31">
        <v>-113.1957937</v>
      </c>
      <c r="L31">
        <v>-126.2073621</v>
      </c>
      <c r="M31">
        <v>-127.3123758</v>
      </c>
      <c r="N31">
        <v>-123.4306246</v>
      </c>
      <c r="O31">
        <v>-112.92770830000001</v>
      </c>
      <c r="P31">
        <v>-102.7174272</v>
      </c>
      <c r="Q31">
        <v>-97.104313610000005</v>
      </c>
      <c r="R31">
        <v>-93.310487589999994</v>
      </c>
      <c r="S31">
        <v>-81.36612117</v>
      </c>
      <c r="T31">
        <v>36.269278640000003</v>
      </c>
      <c r="U31">
        <v>25.041381820000002</v>
      </c>
      <c r="V31">
        <v>3.841540534</v>
      </c>
      <c r="W31">
        <v>-23.319853250000001</v>
      </c>
      <c r="X31">
        <v>-63.801961249999998</v>
      </c>
      <c r="Y31">
        <v>-105.2899425</v>
      </c>
      <c r="Z31">
        <v>-118.08031920000001</v>
      </c>
      <c r="AA31">
        <v>-110.8465077</v>
      </c>
      <c r="AB31">
        <v>-95.737240310000004</v>
      </c>
      <c r="AC31">
        <v>-80.963472569999993</v>
      </c>
      <c r="AD31">
        <v>-61.906678790000001</v>
      </c>
      <c r="AE31">
        <v>-37.428567260000001</v>
      </c>
      <c r="AF31">
        <v>57.386565320000003</v>
      </c>
      <c r="AG31">
        <v>44.391268599999997</v>
      </c>
      <c r="AH31">
        <v>19.863462800000001</v>
      </c>
      <c r="AI31">
        <v>-11.54101153</v>
      </c>
      <c r="AJ31">
        <v>-58.287364029999999</v>
      </c>
      <c r="AK31">
        <v>-106.00962629999999</v>
      </c>
      <c r="AL31">
        <v>-120.7060223</v>
      </c>
      <c r="AM31">
        <v>-112.5757395</v>
      </c>
      <c r="AN31">
        <v>-95.803462890000006</v>
      </c>
      <c r="AO31">
        <v>-80.078375649999998</v>
      </c>
      <c r="AP31">
        <v>-62.116405999999998</v>
      </c>
      <c r="AQ31">
        <v>-33.043208499999999</v>
      </c>
      <c r="AR31">
        <v>59.24147439</v>
      </c>
      <c r="AS31">
        <v>46.090964489999998</v>
      </c>
      <c r="AT31">
        <v>21.27089634</v>
      </c>
      <c r="AU31">
        <v>-10.50620661</v>
      </c>
      <c r="AV31">
        <v>-57.802688740000001</v>
      </c>
      <c r="AW31">
        <v>-106.0641681</v>
      </c>
      <c r="AX31">
        <v>-120.91291889999999</v>
      </c>
      <c r="AY31">
        <v>-112.6867931</v>
      </c>
      <c r="AZ31">
        <v>-95.769555490000002</v>
      </c>
      <c r="BA31">
        <v>-79.980329979999993</v>
      </c>
      <c r="BB31">
        <v>-62.194703580000002</v>
      </c>
      <c r="BC31">
        <v>-33.188033769999997</v>
      </c>
      <c r="BD31">
        <v>935.17839449999997</v>
      </c>
      <c r="BE31">
        <v>935.17839449999997</v>
      </c>
      <c r="BF31">
        <v>935.17839449999997</v>
      </c>
      <c r="BG31">
        <v>935.17839449999997</v>
      </c>
      <c r="BH31">
        <v>720.08736380000005</v>
      </c>
      <c r="BI31">
        <v>720.08736380000005</v>
      </c>
      <c r="BJ31" t="s">
        <v>65</v>
      </c>
      <c r="BK31" t="s">
        <v>65</v>
      </c>
      <c r="BL31">
        <v>31.05337202757482</v>
      </c>
      <c r="BM31">
        <v>200</v>
      </c>
    </row>
    <row r="32" spans="1:65" x14ac:dyDescent="0.25">
      <c r="A32">
        <v>270</v>
      </c>
      <c r="B32">
        <v>-22.785385600000001</v>
      </c>
      <c r="C32">
        <v>-31.415955790000002</v>
      </c>
      <c r="D32">
        <v>-39.802842519999999</v>
      </c>
      <c r="E32">
        <v>-47.666856340000002</v>
      </c>
      <c r="F32">
        <v>-55.034621129999998</v>
      </c>
      <c r="G32">
        <v>-61.931529509999997</v>
      </c>
      <c r="H32">
        <v>-68.381797149999997</v>
      </c>
      <c r="I32">
        <v>-98.924370280000005</v>
      </c>
      <c r="J32">
        <v>-117.8638517</v>
      </c>
      <c r="K32">
        <v>-129.30898020000001</v>
      </c>
      <c r="L32">
        <v>-137.6262997</v>
      </c>
      <c r="M32">
        <v>-135.79545970000001</v>
      </c>
      <c r="N32">
        <v>-130.188997</v>
      </c>
      <c r="O32">
        <v>-118.41140369999999</v>
      </c>
      <c r="P32">
        <v>-108.6480653</v>
      </c>
      <c r="Q32">
        <v>-104.70453689999999</v>
      </c>
      <c r="R32">
        <v>-101.8036166</v>
      </c>
      <c r="S32">
        <v>-89.786015469999995</v>
      </c>
      <c r="T32">
        <v>1.9997534809999999</v>
      </c>
      <c r="U32">
        <v>-8.1204606879999996</v>
      </c>
      <c r="V32">
        <v>-27.172157899999998</v>
      </c>
      <c r="W32">
        <v>-51.444669490000003</v>
      </c>
      <c r="X32">
        <v>-87.174893519999998</v>
      </c>
      <c r="Y32">
        <v>-122.438507</v>
      </c>
      <c r="Z32">
        <v>-131.50957149999999</v>
      </c>
      <c r="AA32">
        <v>-120.7305029</v>
      </c>
      <c r="AB32">
        <v>-104.1846784</v>
      </c>
      <c r="AC32">
        <v>-88.253654740000002</v>
      </c>
      <c r="AD32">
        <v>-65.878058150000001</v>
      </c>
      <c r="AE32">
        <v>-38.478301459999997</v>
      </c>
      <c r="AF32">
        <v>23.116257640000001</v>
      </c>
      <c r="AG32">
        <v>11.22873426</v>
      </c>
      <c r="AH32">
        <v>-11.150751140000001</v>
      </c>
      <c r="AI32">
        <v>-39.666105420000001</v>
      </c>
      <c r="AJ32">
        <v>-81.660182800000001</v>
      </c>
      <c r="AK32">
        <v>-123.1572201</v>
      </c>
      <c r="AL32">
        <v>-134.13576380000001</v>
      </c>
      <c r="AM32">
        <v>-122.4541155</v>
      </c>
      <c r="AN32">
        <v>-104.246655</v>
      </c>
      <c r="AO32">
        <v>-87.360927770000004</v>
      </c>
      <c r="AP32">
        <v>-65.920136490000004</v>
      </c>
      <c r="AQ32">
        <v>-33.510653259999998</v>
      </c>
      <c r="AR32">
        <v>24.971917170000001</v>
      </c>
      <c r="AS32">
        <v>12.92914407</v>
      </c>
      <c r="AT32">
        <v>-9.7426722340000005</v>
      </c>
      <c r="AU32">
        <v>-38.630741929999999</v>
      </c>
      <c r="AV32">
        <v>-81.175075280000001</v>
      </c>
      <c r="AW32">
        <v>-123.21132369999999</v>
      </c>
      <c r="AX32">
        <v>-134.3424038</v>
      </c>
      <c r="AY32">
        <v>-122.5653284</v>
      </c>
      <c r="AZ32">
        <v>-104.2131097</v>
      </c>
      <c r="BA32">
        <v>-87.263691789999996</v>
      </c>
      <c r="BB32">
        <v>-66.00949627</v>
      </c>
      <c r="BC32">
        <v>-33.684626000000002</v>
      </c>
      <c r="BD32">
        <v>855.89211669999997</v>
      </c>
      <c r="BE32">
        <v>855.89211669999997</v>
      </c>
      <c r="BF32">
        <v>855.89211669999997</v>
      </c>
      <c r="BG32">
        <v>855.89211669999997</v>
      </c>
      <c r="BH32">
        <v>659.03692990000002</v>
      </c>
      <c r="BI32">
        <v>659.03692990000002</v>
      </c>
      <c r="BJ32" t="s">
        <v>65</v>
      </c>
      <c r="BK32" t="s">
        <v>65</v>
      </c>
      <c r="BL32">
        <v>29.971254233863842</v>
      </c>
      <c r="BM32">
        <v>200</v>
      </c>
    </row>
    <row r="33" spans="1:65" x14ac:dyDescent="0.25">
      <c r="A33">
        <v>271</v>
      </c>
      <c r="B33">
        <v>-122.0049422</v>
      </c>
      <c r="C33">
        <v>-128.2336123</v>
      </c>
      <c r="D33">
        <v>-134.21193700000001</v>
      </c>
      <c r="E33">
        <v>-139.74227859999999</v>
      </c>
      <c r="F33">
        <v>-144.8487586</v>
      </c>
      <c r="G33">
        <v>-149.5543547</v>
      </c>
      <c r="H33">
        <v>-153.88095200000001</v>
      </c>
      <c r="I33">
        <v>-172.981302</v>
      </c>
      <c r="J33">
        <v>-182.77426449999999</v>
      </c>
      <c r="K33">
        <v>-186.45760569999999</v>
      </c>
      <c r="L33">
        <v>-182.84504029999999</v>
      </c>
      <c r="M33">
        <v>-172.5554425</v>
      </c>
      <c r="N33">
        <v>-160.8478963</v>
      </c>
      <c r="O33">
        <v>-141.1663173</v>
      </c>
      <c r="P33">
        <v>-124.7414694</v>
      </c>
      <c r="Q33">
        <v>-113.94819010000001</v>
      </c>
      <c r="R33">
        <v>-105.45559710000001</v>
      </c>
      <c r="S33">
        <v>-84.079840500000003</v>
      </c>
      <c r="T33">
        <v>-106.08780179999999</v>
      </c>
      <c r="U33">
        <v>-112.0680416</v>
      </c>
      <c r="V33">
        <v>-123.1047954</v>
      </c>
      <c r="W33">
        <v>-136.62201920000001</v>
      </c>
      <c r="X33">
        <v>-154.6809523</v>
      </c>
      <c r="Y33">
        <v>-166.37148569999999</v>
      </c>
      <c r="Z33">
        <v>-160.6790043</v>
      </c>
      <c r="AA33">
        <v>-133.227272</v>
      </c>
      <c r="AB33">
        <v>-106.9364904</v>
      </c>
      <c r="AC33">
        <v>-81.039226110000001</v>
      </c>
      <c r="AD33">
        <v>-45.143980200000001</v>
      </c>
      <c r="AE33">
        <v>-19.369424429999999</v>
      </c>
      <c r="AF33">
        <v>-106.0858202</v>
      </c>
      <c r="AG33">
        <v>-112.0663959</v>
      </c>
      <c r="AH33">
        <v>-123.10376119999999</v>
      </c>
      <c r="AI33">
        <v>-136.6217149</v>
      </c>
      <c r="AJ33">
        <v>-154.68156519999999</v>
      </c>
      <c r="AK33">
        <v>-166.32515710000001</v>
      </c>
      <c r="AL33">
        <v>-160.71190609999999</v>
      </c>
      <c r="AM33">
        <v>-133.36402050000001</v>
      </c>
      <c r="AN33">
        <v>-107.03884859999999</v>
      </c>
      <c r="AO33">
        <v>-80.763696440000004</v>
      </c>
      <c r="AP33">
        <v>-43.269915930000003</v>
      </c>
      <c r="AQ33">
        <v>-13.81279675</v>
      </c>
      <c r="AR33">
        <v>-106.0857125</v>
      </c>
      <c r="AS33">
        <v>-112.0660855</v>
      </c>
      <c r="AT33">
        <v>-123.1030798</v>
      </c>
      <c r="AU33">
        <v>-136.6205861</v>
      </c>
      <c r="AV33">
        <v>-154.67985780000001</v>
      </c>
      <c r="AW33">
        <v>-166.31146000000001</v>
      </c>
      <c r="AX33">
        <v>-160.6930371</v>
      </c>
      <c r="AY33">
        <v>-133.35058889999999</v>
      </c>
      <c r="AZ33">
        <v>-107.0415237</v>
      </c>
      <c r="BA33">
        <v>-80.793229370000006</v>
      </c>
      <c r="BB33">
        <v>-43.393945610000003</v>
      </c>
      <c r="BC33">
        <v>-14.09015789</v>
      </c>
      <c r="BD33">
        <v>803.20490429999995</v>
      </c>
      <c r="BE33">
        <v>803.20490429999995</v>
      </c>
      <c r="BF33">
        <v>803.20490429999995</v>
      </c>
      <c r="BG33">
        <v>803.20490429999995</v>
      </c>
      <c r="BH33">
        <v>618.46777629999997</v>
      </c>
      <c r="BI33">
        <v>618.46777629999997</v>
      </c>
      <c r="BJ33" t="s">
        <v>65</v>
      </c>
      <c r="BK33" t="s">
        <v>65</v>
      </c>
      <c r="BL33">
        <v>30.101048612092619</v>
      </c>
      <c r="BM33">
        <v>200</v>
      </c>
    </row>
    <row r="34" spans="1:65" x14ac:dyDescent="0.25">
      <c r="A34">
        <v>272</v>
      </c>
      <c r="B34">
        <v>-152.4610667</v>
      </c>
      <c r="C34">
        <v>-156.68694009999999</v>
      </c>
      <c r="D34">
        <v>-160.67649729999999</v>
      </c>
      <c r="E34">
        <v>-164.29937380000001</v>
      </c>
      <c r="F34">
        <v>-167.57658040000001</v>
      </c>
      <c r="G34">
        <v>-170.52810220000001</v>
      </c>
      <c r="H34">
        <v>-173.17294519999999</v>
      </c>
      <c r="I34">
        <v>-183.5535357</v>
      </c>
      <c r="J34">
        <v>-186.7810513</v>
      </c>
      <c r="K34">
        <v>-185.37844630000001</v>
      </c>
      <c r="L34">
        <v>-175.0241935</v>
      </c>
      <c r="M34">
        <v>-161.071484</v>
      </c>
      <c r="N34">
        <v>-147.5611849</v>
      </c>
      <c r="O34">
        <v>-127.041387</v>
      </c>
      <c r="P34">
        <v>-111.3765291</v>
      </c>
      <c r="Q34">
        <v>-100.9325606</v>
      </c>
      <c r="R34">
        <v>-90.896572520000007</v>
      </c>
      <c r="S34">
        <v>-64.757766759999996</v>
      </c>
      <c r="T34">
        <v>-131.5406164</v>
      </c>
      <c r="U34">
        <v>-136.5524934</v>
      </c>
      <c r="V34">
        <v>-145.69630179999999</v>
      </c>
      <c r="W34">
        <v>-156.62896079999999</v>
      </c>
      <c r="X34">
        <v>-170.29409659999999</v>
      </c>
      <c r="Y34">
        <v>-175.6226135</v>
      </c>
      <c r="Z34">
        <v>-165.46368029999999</v>
      </c>
      <c r="AA34">
        <v>-132.25220490000001</v>
      </c>
      <c r="AB34">
        <v>-102.5523338</v>
      </c>
      <c r="AC34">
        <v>-74.19212512</v>
      </c>
      <c r="AD34">
        <v>-42.535806299999997</v>
      </c>
      <c r="AE34">
        <v>-27.572264789999998</v>
      </c>
      <c r="AF34">
        <v>-131.54022560000001</v>
      </c>
      <c r="AG34">
        <v>-136.55217730000001</v>
      </c>
      <c r="AH34">
        <v>-145.69611760000001</v>
      </c>
      <c r="AI34">
        <v>-156.62892389999999</v>
      </c>
      <c r="AJ34">
        <v>-170.29421389999999</v>
      </c>
      <c r="AK34">
        <v>-175.57109080000001</v>
      </c>
      <c r="AL34">
        <v>-165.49061380000001</v>
      </c>
      <c r="AM34">
        <v>-132.35474600000001</v>
      </c>
      <c r="AN34">
        <v>-102.5617402</v>
      </c>
      <c r="AO34">
        <v>-73.734680049999994</v>
      </c>
      <c r="AP34">
        <v>-40.803151</v>
      </c>
      <c r="AQ34">
        <v>-23.96413162</v>
      </c>
      <c r="AR34">
        <v>-131.54031939999999</v>
      </c>
      <c r="AS34">
        <v>-136.55222309999999</v>
      </c>
      <c r="AT34">
        <v>-145.69607980000001</v>
      </c>
      <c r="AU34">
        <v>-156.62879580000001</v>
      </c>
      <c r="AV34">
        <v>-170.29400129999999</v>
      </c>
      <c r="AW34">
        <v>-175.55908930000001</v>
      </c>
      <c r="AX34">
        <v>-165.47428049999999</v>
      </c>
      <c r="AY34">
        <v>-132.3460709</v>
      </c>
      <c r="AZ34">
        <v>-102.571877</v>
      </c>
      <c r="BA34">
        <v>-73.775701229999996</v>
      </c>
      <c r="BB34">
        <v>-40.917267119999998</v>
      </c>
      <c r="BC34">
        <v>-24.15714354</v>
      </c>
      <c r="BD34">
        <v>1004.324279</v>
      </c>
      <c r="BE34">
        <v>1004.324279</v>
      </c>
      <c r="BF34">
        <v>1004.324279</v>
      </c>
      <c r="BG34">
        <v>1004.324279</v>
      </c>
      <c r="BH34">
        <v>773.32969490000005</v>
      </c>
      <c r="BI34">
        <v>773.32969490000005</v>
      </c>
      <c r="BJ34" t="s">
        <v>65</v>
      </c>
      <c r="BK34" t="s">
        <v>65</v>
      </c>
      <c r="BL34">
        <v>31.780263699664214</v>
      </c>
      <c r="BM34">
        <v>200</v>
      </c>
    </row>
    <row r="35" spans="1:65" x14ac:dyDescent="0.25">
      <c r="A35">
        <v>273</v>
      </c>
      <c r="B35">
        <v>-166.1257908</v>
      </c>
      <c r="C35">
        <v>-170.56541129999999</v>
      </c>
      <c r="D35">
        <v>-174.69189739999999</v>
      </c>
      <c r="E35">
        <v>-178.37222629999999</v>
      </c>
      <c r="F35">
        <v>-181.63328759999999</v>
      </c>
      <c r="G35">
        <v>-184.5006291</v>
      </c>
      <c r="H35">
        <v>-186.99851799999999</v>
      </c>
      <c r="I35">
        <v>-195.43927149999999</v>
      </c>
      <c r="J35">
        <v>-195.57907460000001</v>
      </c>
      <c r="K35">
        <v>-190.4947612</v>
      </c>
      <c r="L35">
        <v>-172.61878100000001</v>
      </c>
      <c r="M35">
        <v>-152.29829649999999</v>
      </c>
      <c r="N35">
        <v>-134.172719</v>
      </c>
      <c r="O35">
        <v>-109.2988359</v>
      </c>
      <c r="P35">
        <v>-94.411240250000006</v>
      </c>
      <c r="Q35">
        <v>-89.209315540000006</v>
      </c>
      <c r="R35">
        <v>-81.153175340000004</v>
      </c>
      <c r="S35">
        <v>-51.093194889999999</v>
      </c>
      <c r="T35">
        <v>-194.10508469999999</v>
      </c>
      <c r="U35">
        <v>-194.93088779999999</v>
      </c>
      <c r="V35">
        <v>-196.0833001</v>
      </c>
      <c r="W35">
        <v>-196.5710402</v>
      </c>
      <c r="X35">
        <v>-194.02333820000001</v>
      </c>
      <c r="Y35">
        <v>-180.814573</v>
      </c>
      <c r="Z35">
        <v>-162.8962928</v>
      </c>
      <c r="AA35">
        <v>-128.43061839999999</v>
      </c>
      <c r="AB35">
        <v>-102.9072838</v>
      </c>
      <c r="AC35">
        <v>-80.050158159999995</v>
      </c>
      <c r="AD35">
        <v>-52.513060410000001</v>
      </c>
      <c r="AE35">
        <v>-36.542826390000002</v>
      </c>
      <c r="AF35">
        <v>-194.10695229999999</v>
      </c>
      <c r="AG35">
        <v>-194.9313803</v>
      </c>
      <c r="AH35">
        <v>-196.08123069999999</v>
      </c>
      <c r="AI35">
        <v>-196.56577160000001</v>
      </c>
      <c r="AJ35">
        <v>-194.01357279999999</v>
      </c>
      <c r="AK35">
        <v>-180.742887</v>
      </c>
      <c r="AL35">
        <v>-162.89511210000001</v>
      </c>
      <c r="AM35">
        <v>-128.49096969999999</v>
      </c>
      <c r="AN35">
        <v>-102.9262294</v>
      </c>
      <c r="AO35">
        <v>-79.766514509999993</v>
      </c>
      <c r="AP35">
        <v>-51.238698139999997</v>
      </c>
      <c r="AQ35">
        <v>-33.346206469999998</v>
      </c>
      <c r="AR35">
        <v>-194.1064011</v>
      </c>
      <c r="AS35">
        <v>-194.9309682</v>
      </c>
      <c r="AT35">
        <v>-196.08107889999999</v>
      </c>
      <c r="AU35">
        <v>-196.56594720000001</v>
      </c>
      <c r="AV35">
        <v>-194.01421400000001</v>
      </c>
      <c r="AW35">
        <v>-180.73300499999999</v>
      </c>
      <c r="AX35">
        <v>-162.88279829999999</v>
      </c>
      <c r="AY35">
        <v>-128.48603629999999</v>
      </c>
      <c r="AZ35">
        <v>-102.93531369999999</v>
      </c>
      <c r="BA35">
        <v>-79.796479039999994</v>
      </c>
      <c r="BB35">
        <v>-51.328121320000001</v>
      </c>
      <c r="BC35">
        <v>-33.528648220000001</v>
      </c>
      <c r="BD35">
        <v>1145.7996109999999</v>
      </c>
      <c r="BE35">
        <v>1145.7996109999999</v>
      </c>
      <c r="BF35">
        <v>1145.7996109999999</v>
      </c>
      <c r="BG35">
        <v>1145.7996109999999</v>
      </c>
      <c r="BH35">
        <v>882.26570070000002</v>
      </c>
      <c r="BI35">
        <v>882.26570070000002</v>
      </c>
      <c r="BJ35" t="s">
        <v>65</v>
      </c>
      <c r="BK35" t="s">
        <v>65</v>
      </c>
      <c r="BL35">
        <v>30.28409147516523</v>
      </c>
      <c r="BM35">
        <v>200</v>
      </c>
    </row>
    <row r="36" spans="1:65" x14ac:dyDescent="0.25">
      <c r="A36">
        <v>274</v>
      </c>
      <c r="B36">
        <v>-228.71030809999999</v>
      </c>
      <c r="C36">
        <v>-228.36565419999999</v>
      </c>
      <c r="D36">
        <v>-227.80687090000001</v>
      </c>
      <c r="E36">
        <v>-227.05697570000001</v>
      </c>
      <c r="F36">
        <v>-226.12992639999999</v>
      </c>
      <c r="G36">
        <v>-225.03894410000001</v>
      </c>
      <c r="H36">
        <v>-223.7965476</v>
      </c>
      <c r="I36">
        <v>-213.783064</v>
      </c>
      <c r="J36">
        <v>-201.21813520000001</v>
      </c>
      <c r="K36">
        <v>-187.1642679</v>
      </c>
      <c r="L36">
        <v>-158.76434040000001</v>
      </c>
      <c r="M36">
        <v>-133.31968040000001</v>
      </c>
      <c r="N36">
        <v>-112.4107169</v>
      </c>
      <c r="O36">
        <v>-83.903332030000001</v>
      </c>
      <c r="P36">
        <v>-63.887011080000001</v>
      </c>
      <c r="Q36">
        <v>-52.886771639999999</v>
      </c>
      <c r="R36">
        <v>-45.113549480000003</v>
      </c>
      <c r="S36">
        <v>-25.444213489999999</v>
      </c>
      <c r="T36">
        <v>-259.56362430000001</v>
      </c>
      <c r="U36">
        <v>-254.89729259999999</v>
      </c>
      <c r="V36">
        <v>-245.50373579999999</v>
      </c>
      <c r="W36">
        <v>-232.0525006</v>
      </c>
      <c r="X36">
        <v>-207.31701570000001</v>
      </c>
      <c r="Y36">
        <v>-166.68876760000001</v>
      </c>
      <c r="Z36">
        <v>-134.5297539</v>
      </c>
      <c r="AA36">
        <v>-89.421702409999995</v>
      </c>
      <c r="AB36">
        <v>-61.278637609999997</v>
      </c>
      <c r="AC36">
        <v>-36.959072630000001</v>
      </c>
      <c r="AD36">
        <v>-8.3930778690000007</v>
      </c>
      <c r="AE36">
        <v>2.5503325010000002</v>
      </c>
      <c r="AF36">
        <v>-259.5644408</v>
      </c>
      <c r="AG36">
        <v>-254.8979578</v>
      </c>
      <c r="AH36">
        <v>-245.50411170000001</v>
      </c>
      <c r="AI36">
        <v>-232.05249699999999</v>
      </c>
      <c r="AJ36">
        <v>-207.31642350000001</v>
      </c>
      <c r="AK36">
        <v>-166.62546019999999</v>
      </c>
      <c r="AL36">
        <v>-134.51037830000001</v>
      </c>
      <c r="AM36">
        <v>-89.33807419</v>
      </c>
      <c r="AN36">
        <v>-60.984448110000002</v>
      </c>
      <c r="AO36">
        <v>-36.157563230000001</v>
      </c>
      <c r="AP36">
        <v>-6.150418502</v>
      </c>
      <c r="AQ36">
        <v>6.4086077760000002</v>
      </c>
      <c r="AR36">
        <v>-259.56453219999997</v>
      </c>
      <c r="AS36">
        <v>-254.89800510000001</v>
      </c>
      <c r="AT36">
        <v>-245.5040817</v>
      </c>
      <c r="AU36">
        <v>-232.0523824</v>
      </c>
      <c r="AV36">
        <v>-207.3162256</v>
      </c>
      <c r="AW36">
        <v>-166.61715150000001</v>
      </c>
      <c r="AX36">
        <v>-134.50450549999999</v>
      </c>
      <c r="AY36">
        <v>-89.347598180000006</v>
      </c>
      <c r="AZ36">
        <v>-61.013533610000003</v>
      </c>
      <c r="BA36">
        <v>-36.216366909999998</v>
      </c>
      <c r="BB36">
        <v>-6.2871310749999996</v>
      </c>
      <c r="BC36">
        <v>6.2303854660000004</v>
      </c>
      <c r="BD36">
        <v>1612.3220879999999</v>
      </c>
      <c r="BE36">
        <v>1612.3220879999999</v>
      </c>
      <c r="BF36">
        <v>1612.3220879999999</v>
      </c>
      <c r="BG36">
        <v>1612.3220879999999</v>
      </c>
      <c r="BH36">
        <v>1241.4880069999999</v>
      </c>
      <c r="BI36">
        <v>1241.4880069999999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461669999999</v>
      </c>
      <c r="C37">
        <v>-268.61797669999999</v>
      </c>
      <c r="D37">
        <v>-263.58393080000002</v>
      </c>
      <c r="E37">
        <v>-258.57582789999998</v>
      </c>
      <c r="F37">
        <v>-253.59787589999999</v>
      </c>
      <c r="G37">
        <v>-248.65396809999999</v>
      </c>
      <c r="H37">
        <v>-243.74769979999999</v>
      </c>
      <c r="I37">
        <v>-215.2681493</v>
      </c>
      <c r="J37">
        <v>-189.50767099999999</v>
      </c>
      <c r="K37">
        <v>-165.85149999999999</v>
      </c>
      <c r="L37">
        <v>-125.9032759</v>
      </c>
      <c r="M37">
        <v>-95.150480920000007</v>
      </c>
      <c r="N37">
        <v>-72.233844509999997</v>
      </c>
      <c r="O37">
        <v>-43.802750240000002</v>
      </c>
      <c r="P37">
        <v>-26.127352219999999</v>
      </c>
      <c r="Q37">
        <v>-18.341418260000001</v>
      </c>
      <c r="R37">
        <v>-13.292306099999999</v>
      </c>
      <c r="S37">
        <v>1.092363288</v>
      </c>
      <c r="T37">
        <v>-282.28625520000003</v>
      </c>
      <c r="U37">
        <v>-275.59505669999999</v>
      </c>
      <c r="V37">
        <v>-262.14264809999997</v>
      </c>
      <c r="W37">
        <v>-242.92943310000001</v>
      </c>
      <c r="X37">
        <v>-207.8112921</v>
      </c>
      <c r="Y37">
        <v>-151.0169569</v>
      </c>
      <c r="Z37">
        <v>-107.5662614</v>
      </c>
      <c r="AA37">
        <v>-50.62063586</v>
      </c>
      <c r="AB37">
        <v>-19.453705150000001</v>
      </c>
      <c r="AC37">
        <v>2.2516972530000001</v>
      </c>
      <c r="AD37">
        <v>15.982188430000001</v>
      </c>
      <c r="AE37">
        <v>19.52396603</v>
      </c>
      <c r="AF37">
        <v>-282.2862083</v>
      </c>
      <c r="AG37">
        <v>-275.5949822</v>
      </c>
      <c r="AH37">
        <v>-262.14251539999998</v>
      </c>
      <c r="AI37">
        <v>-242.92921190000001</v>
      </c>
      <c r="AJ37">
        <v>-207.81089600000001</v>
      </c>
      <c r="AK37">
        <v>-150.9539494</v>
      </c>
      <c r="AL37">
        <v>-107.5245415</v>
      </c>
      <c r="AM37">
        <v>-50.390241949999997</v>
      </c>
      <c r="AN37">
        <v>-18.84195081</v>
      </c>
      <c r="AO37">
        <v>3.4505661779999999</v>
      </c>
      <c r="AP37">
        <v>17.924756760000001</v>
      </c>
      <c r="AQ37">
        <v>22.161998749999999</v>
      </c>
      <c r="AR37">
        <v>-282.28624430000002</v>
      </c>
      <c r="AS37">
        <v>-275.59503460000002</v>
      </c>
      <c r="AT37">
        <v>-262.14259959999998</v>
      </c>
      <c r="AU37">
        <v>-242.92933919999999</v>
      </c>
      <c r="AV37">
        <v>-207.811094</v>
      </c>
      <c r="AW37">
        <v>-150.94820680000001</v>
      </c>
      <c r="AX37">
        <v>-107.52513310000001</v>
      </c>
      <c r="AY37">
        <v>-50.4144577</v>
      </c>
      <c r="AZ37">
        <v>-18.891397390000002</v>
      </c>
      <c r="BA37">
        <v>3.3701586400000001</v>
      </c>
      <c r="BB37">
        <v>17.81182201</v>
      </c>
      <c r="BC37">
        <v>22.054653980000001</v>
      </c>
      <c r="BD37">
        <v>2011.9577300000001</v>
      </c>
      <c r="BE37">
        <v>2011.9577300000001</v>
      </c>
      <c r="BF37">
        <v>2011.9577300000001</v>
      </c>
      <c r="BG37">
        <v>2011.9577300000001</v>
      </c>
      <c r="BH37">
        <v>1549.2074520000001</v>
      </c>
      <c r="BI37">
        <v>1549.2074520000001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23540000001</v>
      </c>
      <c r="C38">
        <v>-268.85526390000001</v>
      </c>
      <c r="D38">
        <v>-258.90377530000001</v>
      </c>
      <c r="E38">
        <v>-249.3086605</v>
      </c>
      <c r="F38">
        <v>-240.0561811</v>
      </c>
      <c r="G38">
        <v>-231.13314740000001</v>
      </c>
      <c r="H38">
        <v>-222.52689520000001</v>
      </c>
      <c r="I38">
        <v>-176.89366129999999</v>
      </c>
      <c r="J38">
        <v>-141.0704274</v>
      </c>
      <c r="K38">
        <v>-111.8028681</v>
      </c>
      <c r="L38">
        <v>-68.708364399999994</v>
      </c>
      <c r="M38">
        <v>-39.719807940000003</v>
      </c>
      <c r="N38">
        <v>-19.743978120000001</v>
      </c>
      <c r="O38">
        <v>4.5443190160000002</v>
      </c>
      <c r="P38">
        <v>22.03208695</v>
      </c>
      <c r="Q38">
        <v>32.90790432</v>
      </c>
      <c r="R38">
        <v>36.073441410000001</v>
      </c>
      <c r="S38">
        <v>36.049114629999998</v>
      </c>
      <c r="T38">
        <v>-255.0394914</v>
      </c>
      <c r="U38">
        <v>-245.34893500000001</v>
      </c>
      <c r="V38">
        <v>-226.3370132</v>
      </c>
      <c r="W38">
        <v>-200.2533865</v>
      </c>
      <c r="X38">
        <v>-155.73420369999999</v>
      </c>
      <c r="Y38">
        <v>-92.261419910000001</v>
      </c>
      <c r="Z38">
        <v>-50.458479760000003</v>
      </c>
      <c r="AA38">
        <v>-4.3228369439999996</v>
      </c>
      <c r="AB38">
        <v>16.665059329999998</v>
      </c>
      <c r="AC38">
        <v>29.17684332</v>
      </c>
      <c r="AD38">
        <v>32.970273910000003</v>
      </c>
      <c r="AE38">
        <v>28.73566099</v>
      </c>
      <c r="AF38">
        <v>-255.00928149999999</v>
      </c>
      <c r="AG38">
        <v>-245.3212355</v>
      </c>
      <c r="AH38">
        <v>-226.31404240000001</v>
      </c>
      <c r="AI38">
        <v>-200.23644809999999</v>
      </c>
      <c r="AJ38">
        <v>-155.7261824</v>
      </c>
      <c r="AK38">
        <v>-92.214854189999997</v>
      </c>
      <c r="AL38">
        <v>-50.407926400000001</v>
      </c>
      <c r="AM38">
        <v>-4.0505166179999996</v>
      </c>
      <c r="AN38">
        <v>17.292560529999999</v>
      </c>
      <c r="AO38">
        <v>30.249052370000001</v>
      </c>
      <c r="AP38">
        <v>34.385161099999998</v>
      </c>
      <c r="AQ38">
        <v>29.738758570000002</v>
      </c>
      <c r="AR38">
        <v>-255.00920289999999</v>
      </c>
      <c r="AS38">
        <v>-245.3212217</v>
      </c>
      <c r="AT38">
        <v>-226.3141516</v>
      </c>
      <c r="AU38">
        <v>-200.2367169</v>
      </c>
      <c r="AV38">
        <v>-155.72669429999999</v>
      </c>
      <c r="AW38">
        <v>-92.213916130000001</v>
      </c>
      <c r="AX38">
        <v>-50.415396909999998</v>
      </c>
      <c r="AY38">
        <v>-4.0792716650000003</v>
      </c>
      <c r="AZ38">
        <v>17.245197579999999</v>
      </c>
      <c r="BA38">
        <v>30.18074992</v>
      </c>
      <c r="BB38">
        <v>34.30822087</v>
      </c>
      <c r="BC38">
        <v>29.716450989999998</v>
      </c>
      <c r="BD38">
        <v>2554.6759499999998</v>
      </c>
      <c r="BE38">
        <v>2554.6759499999998</v>
      </c>
      <c r="BF38">
        <v>2554.6759499999998</v>
      </c>
      <c r="BG38">
        <v>2554.6759499999998</v>
      </c>
      <c r="BH38">
        <v>1967.1004820000001</v>
      </c>
      <c r="BI38">
        <v>1967.1004820000001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5821</v>
      </c>
      <c r="C39">
        <v>-170.7660018</v>
      </c>
      <c r="D39">
        <v>-167.15226960000001</v>
      </c>
      <c r="E39">
        <v>-163.5513224</v>
      </c>
      <c r="F39">
        <v>-159.9669624</v>
      </c>
      <c r="G39">
        <v>-156.40271379999999</v>
      </c>
      <c r="H39">
        <v>-152.8618376</v>
      </c>
      <c r="I39">
        <v>-132.26024820000001</v>
      </c>
      <c r="J39">
        <v>-113.68829100000001</v>
      </c>
      <c r="K39">
        <v>-96.651786040000005</v>
      </c>
      <c r="L39">
        <v>-68.146767299999993</v>
      </c>
      <c r="M39">
        <v>-46.636518180000003</v>
      </c>
      <c r="N39">
        <v>-31.067977070000001</v>
      </c>
      <c r="O39">
        <v>-12.905908159999999</v>
      </c>
      <c r="P39">
        <v>-3.376762899</v>
      </c>
      <c r="Q39">
        <v>3.3258702000000001E-2</v>
      </c>
      <c r="R39">
        <v>4.9065297110000001</v>
      </c>
      <c r="S39">
        <v>21.548017990000002</v>
      </c>
      <c r="T39">
        <v>-154.6325597</v>
      </c>
      <c r="U39">
        <v>-150.53358560000001</v>
      </c>
      <c r="V39">
        <v>-142.40789910000001</v>
      </c>
      <c r="W39">
        <v>-131.06423760000001</v>
      </c>
      <c r="X39">
        <v>-111.1019833</v>
      </c>
      <c r="Y39">
        <v>-81.006010169999996</v>
      </c>
      <c r="Z39">
        <v>-59.553072970000002</v>
      </c>
      <c r="AA39">
        <v>-33.403981280000004</v>
      </c>
      <c r="AB39">
        <v>-19.92251482</v>
      </c>
      <c r="AC39">
        <v>-10.697912710000001</v>
      </c>
      <c r="AD39">
        <v>-4.1707111360000004</v>
      </c>
      <c r="AE39">
        <v>-2.4798587680000002</v>
      </c>
      <c r="AF39">
        <v>-154.6325478</v>
      </c>
      <c r="AG39">
        <v>-150.533581</v>
      </c>
      <c r="AH39">
        <v>-142.4079078</v>
      </c>
      <c r="AI39">
        <v>-131.0642623</v>
      </c>
      <c r="AJ39">
        <v>-111.10202839999999</v>
      </c>
      <c r="AK39">
        <v>-80.971437589999994</v>
      </c>
      <c r="AL39">
        <v>-59.532633850000003</v>
      </c>
      <c r="AM39">
        <v>-33.313047959999999</v>
      </c>
      <c r="AN39">
        <v>-19.698123809999998</v>
      </c>
      <c r="AO39">
        <v>-10.267568199999999</v>
      </c>
      <c r="AP39">
        <v>-3.4912442339999998</v>
      </c>
      <c r="AQ39">
        <v>-1.6138014789999999</v>
      </c>
      <c r="AR39">
        <v>-154.63266960000001</v>
      </c>
      <c r="AS39">
        <v>-150.5338769</v>
      </c>
      <c r="AT39">
        <v>-142.4085254</v>
      </c>
      <c r="AU39">
        <v>-131.06527550000001</v>
      </c>
      <c r="AV39">
        <v>-111.1035768</v>
      </c>
      <c r="AW39">
        <v>-80.970121800000001</v>
      </c>
      <c r="AX39">
        <v>-59.53405798</v>
      </c>
      <c r="AY39">
        <v>-33.323858870000002</v>
      </c>
      <c r="AZ39">
        <v>-19.71821302</v>
      </c>
      <c r="BA39">
        <v>-10.29832734</v>
      </c>
      <c r="BB39">
        <v>-3.5333472530000001</v>
      </c>
      <c r="BC39">
        <v>-1.657005018</v>
      </c>
      <c r="BD39">
        <v>2148.471575</v>
      </c>
      <c r="BE39">
        <v>2148.471575</v>
      </c>
      <c r="BF39">
        <v>2148.471575</v>
      </c>
      <c r="BG39">
        <v>2148.471575</v>
      </c>
      <c r="BH39">
        <v>1654.3231129999999</v>
      </c>
      <c r="BI39">
        <v>1654.3231129999999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36740000001</v>
      </c>
      <c r="C40">
        <v>-167.4331976</v>
      </c>
      <c r="D40">
        <v>-162.8966484</v>
      </c>
      <c r="E40">
        <v>-158.4721035</v>
      </c>
      <c r="F40">
        <v>-154.157084</v>
      </c>
      <c r="G40">
        <v>-149.9491563</v>
      </c>
      <c r="H40">
        <v>-145.8459312</v>
      </c>
      <c r="I40">
        <v>-123.29708479999999</v>
      </c>
      <c r="J40">
        <v>-104.59506140000001</v>
      </c>
      <c r="K40">
        <v>-88.478394780000002</v>
      </c>
      <c r="L40">
        <v>-63.22712662</v>
      </c>
      <c r="M40">
        <v>-45.175394820000001</v>
      </c>
      <c r="N40">
        <v>-32.362370079999998</v>
      </c>
      <c r="O40">
        <v>-17.00607827</v>
      </c>
      <c r="P40">
        <v>-7.3340830700000001</v>
      </c>
      <c r="Q40">
        <v>-2.2878537799999998</v>
      </c>
      <c r="R40">
        <v>0.83554036499999995</v>
      </c>
      <c r="S40">
        <v>7.966705352</v>
      </c>
      <c r="T40">
        <v>-163.78227010000001</v>
      </c>
      <c r="U40">
        <v>-158.84671520000001</v>
      </c>
      <c r="V40">
        <v>-149.1037608</v>
      </c>
      <c r="W40">
        <v>-135.6019594</v>
      </c>
      <c r="X40">
        <v>-112.1705266</v>
      </c>
      <c r="Y40">
        <v>-77.897247329999999</v>
      </c>
      <c r="Z40">
        <v>-54.638691540000003</v>
      </c>
      <c r="AA40">
        <v>-28.620583530000001</v>
      </c>
      <c r="AB40">
        <v>-17.120274810000002</v>
      </c>
      <c r="AC40">
        <v>-10.782015830000001</v>
      </c>
      <c r="AD40">
        <v>-4.2347159159999999</v>
      </c>
      <c r="AE40">
        <v>4.9651386070000001</v>
      </c>
      <c r="AF40">
        <v>-163.801535</v>
      </c>
      <c r="AG40">
        <v>-158.86652280000001</v>
      </c>
      <c r="AH40">
        <v>-149.12445819999999</v>
      </c>
      <c r="AI40">
        <v>-135.62347399999999</v>
      </c>
      <c r="AJ40">
        <v>-112.1922237</v>
      </c>
      <c r="AK40">
        <v>-77.881026009999999</v>
      </c>
      <c r="AL40">
        <v>-54.627898250000001</v>
      </c>
      <c r="AM40">
        <v>-28.522163590000002</v>
      </c>
      <c r="AN40">
        <v>-16.89969456</v>
      </c>
      <c r="AO40">
        <v>-10.428862710000001</v>
      </c>
      <c r="AP40">
        <v>-3.5583766570000002</v>
      </c>
      <c r="AQ40">
        <v>7.1158914790000001</v>
      </c>
      <c r="AR40">
        <v>-163.79808310000001</v>
      </c>
      <c r="AS40">
        <v>-158.86371410000001</v>
      </c>
      <c r="AT40">
        <v>-149.12284310000001</v>
      </c>
      <c r="AU40">
        <v>-135.62333770000001</v>
      </c>
      <c r="AV40">
        <v>-112.1941309</v>
      </c>
      <c r="AW40">
        <v>-77.881770130000007</v>
      </c>
      <c r="AX40">
        <v>-54.632053310000003</v>
      </c>
      <c r="AY40">
        <v>-28.53483799</v>
      </c>
      <c r="AZ40">
        <v>-16.919032269999999</v>
      </c>
      <c r="BA40">
        <v>-10.45375928</v>
      </c>
      <c r="BB40">
        <v>-3.600728777</v>
      </c>
      <c r="BC40">
        <v>7.0192292519999997</v>
      </c>
      <c r="BD40">
        <v>2061.6803140000002</v>
      </c>
      <c r="BE40">
        <v>2061.6803140000002</v>
      </c>
      <c r="BF40">
        <v>2061.6803140000002</v>
      </c>
      <c r="BG40">
        <v>2061.6803140000002</v>
      </c>
      <c r="BH40">
        <v>1587.4938420000001</v>
      </c>
      <c r="BI40">
        <v>1587.4938420000001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15530000001</v>
      </c>
      <c r="C41">
        <v>-239.96842860000001</v>
      </c>
      <c r="D41">
        <v>-235.4127818</v>
      </c>
      <c r="E41">
        <v>-230.938706</v>
      </c>
      <c r="F41">
        <v>-226.54571820000001</v>
      </c>
      <c r="G41">
        <v>-222.2332787</v>
      </c>
      <c r="H41">
        <v>-218.0007951</v>
      </c>
      <c r="I41">
        <v>-194.2461716</v>
      </c>
      <c r="J41">
        <v>-173.80560790000001</v>
      </c>
      <c r="K41">
        <v>-155.66678630000001</v>
      </c>
      <c r="L41">
        <v>-126.0747236</v>
      </c>
      <c r="M41">
        <v>-103.8238582</v>
      </c>
      <c r="N41">
        <v>-87.240963969999996</v>
      </c>
      <c r="O41">
        <v>-65.802640359999998</v>
      </c>
      <c r="P41">
        <v>-49.748105799999998</v>
      </c>
      <c r="Q41">
        <v>-37.334918950000002</v>
      </c>
      <c r="R41">
        <v>-28.145733119999999</v>
      </c>
      <c r="S41">
        <v>-10.88856133</v>
      </c>
      <c r="T41">
        <v>-219.66506799999999</v>
      </c>
      <c r="U41">
        <v>-214.4881882</v>
      </c>
      <c r="V41">
        <v>-204.26924199999999</v>
      </c>
      <c r="W41">
        <v>-190.09880920000001</v>
      </c>
      <c r="X41">
        <v>-165.4201995</v>
      </c>
      <c r="Y41">
        <v>-128.67603700000001</v>
      </c>
      <c r="Z41">
        <v>-102.6331485</v>
      </c>
      <c r="AA41">
        <v>-70.012247590000001</v>
      </c>
      <c r="AB41">
        <v>-51.297584829999998</v>
      </c>
      <c r="AC41">
        <v>-35.148551650000002</v>
      </c>
      <c r="AD41">
        <v>-12.577841360000001</v>
      </c>
      <c r="AE41">
        <v>-1.6382603710000001</v>
      </c>
      <c r="AF41">
        <v>-209.49882439999999</v>
      </c>
      <c r="AG41">
        <v>-205.15239159999999</v>
      </c>
      <c r="AH41">
        <v>-196.49868520000001</v>
      </c>
      <c r="AI41">
        <v>-184.3275525</v>
      </c>
      <c r="AJ41">
        <v>-162.61228829999999</v>
      </c>
      <c r="AK41">
        <v>-128.81508909999999</v>
      </c>
      <c r="AL41">
        <v>-103.70941999999999</v>
      </c>
      <c r="AM41">
        <v>-70.640409079999998</v>
      </c>
      <c r="AN41">
        <v>-51.043685949999997</v>
      </c>
      <c r="AO41">
        <v>-34.198976850000001</v>
      </c>
      <c r="AP41">
        <v>-11.199098680000001</v>
      </c>
      <c r="AQ41">
        <v>1.873445561</v>
      </c>
      <c r="AR41">
        <v>-209.4765955</v>
      </c>
      <c r="AS41">
        <v>-205.13188349999999</v>
      </c>
      <c r="AT41">
        <v>-196.48142960000001</v>
      </c>
      <c r="AU41">
        <v>-184.3144733</v>
      </c>
      <c r="AV41">
        <v>-162.60546819999999</v>
      </c>
      <c r="AW41">
        <v>-128.80869200000001</v>
      </c>
      <c r="AX41">
        <v>-103.7071189</v>
      </c>
      <c r="AY41">
        <v>-70.648417969999997</v>
      </c>
      <c r="AZ41">
        <v>-51.062998280000002</v>
      </c>
      <c r="BA41">
        <v>-34.236153969999997</v>
      </c>
      <c r="BB41">
        <v>-11.29795749</v>
      </c>
      <c r="BC41">
        <v>1.720365763</v>
      </c>
      <c r="BD41">
        <v>1762.1731420000001</v>
      </c>
      <c r="BE41">
        <v>1762.1731420000001</v>
      </c>
      <c r="BF41">
        <v>1762.1731420000001</v>
      </c>
      <c r="BG41">
        <v>1762.1731420000001</v>
      </c>
      <c r="BH41">
        <v>1356.873319</v>
      </c>
      <c r="BI41">
        <v>1356.873319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33039999999</v>
      </c>
      <c r="C42">
        <v>-223.46370039999999</v>
      </c>
      <c r="D42">
        <v>-223.80193439999999</v>
      </c>
      <c r="E42">
        <v>-223.94153109999999</v>
      </c>
      <c r="F42">
        <v>-223.89620840000001</v>
      </c>
      <c r="G42">
        <v>-223.678969</v>
      </c>
      <c r="H42">
        <v>-223.30213319999999</v>
      </c>
      <c r="I42">
        <v>-218.30134630000001</v>
      </c>
      <c r="J42">
        <v>-210.32472089999999</v>
      </c>
      <c r="K42">
        <v>-200.540683</v>
      </c>
      <c r="L42">
        <v>-179.6223378</v>
      </c>
      <c r="M42">
        <v>-160.3422132</v>
      </c>
      <c r="N42">
        <v>-144.4458841</v>
      </c>
      <c r="O42">
        <v>-123.23313899999999</v>
      </c>
      <c r="P42">
        <v>-109.61119119999999</v>
      </c>
      <c r="Q42">
        <v>-103.2701536</v>
      </c>
      <c r="R42">
        <v>-97.045993050000007</v>
      </c>
      <c r="S42">
        <v>-77.311426370000007</v>
      </c>
      <c r="T42">
        <v>-198.1520969</v>
      </c>
      <c r="U42">
        <v>-198.46804829999999</v>
      </c>
      <c r="V42">
        <v>-198.72132730000001</v>
      </c>
      <c r="W42">
        <v>-198.21227350000001</v>
      </c>
      <c r="X42">
        <v>-194.69792050000001</v>
      </c>
      <c r="Y42">
        <v>-182.26292609999999</v>
      </c>
      <c r="Z42">
        <v>-166.91930909999999</v>
      </c>
      <c r="AA42">
        <v>-138.82193150000001</v>
      </c>
      <c r="AB42">
        <v>-118.8905403</v>
      </c>
      <c r="AC42">
        <v>-102.3562709</v>
      </c>
      <c r="AD42">
        <v>-90.175518710000006</v>
      </c>
      <c r="AE42">
        <v>-89.551095579999995</v>
      </c>
      <c r="AF42">
        <v>-185.898641</v>
      </c>
      <c r="AG42">
        <v>-187.23698250000001</v>
      </c>
      <c r="AH42">
        <v>-189.41562099999999</v>
      </c>
      <c r="AI42">
        <v>-191.36190060000001</v>
      </c>
      <c r="AJ42">
        <v>-191.47420320000001</v>
      </c>
      <c r="AK42">
        <v>-182.6237692</v>
      </c>
      <c r="AL42">
        <v>-168.4122155</v>
      </c>
      <c r="AM42">
        <v>-139.80877280000001</v>
      </c>
      <c r="AN42">
        <v>-118.94497509999999</v>
      </c>
      <c r="AO42">
        <v>-101.8536012</v>
      </c>
      <c r="AP42">
        <v>-90.937090799999993</v>
      </c>
      <c r="AQ42">
        <v>-90.514705520000007</v>
      </c>
      <c r="AR42">
        <v>-185.88288270000001</v>
      </c>
      <c r="AS42">
        <v>-187.22241220000001</v>
      </c>
      <c r="AT42">
        <v>-189.40329729999999</v>
      </c>
      <c r="AU42">
        <v>-191.3524644</v>
      </c>
      <c r="AV42">
        <v>-191.46910389999999</v>
      </c>
      <c r="AW42">
        <v>-182.61191339999999</v>
      </c>
      <c r="AX42">
        <v>-168.39838649999999</v>
      </c>
      <c r="AY42">
        <v>-139.79896389999999</v>
      </c>
      <c r="AZ42">
        <v>-118.94330840000001</v>
      </c>
      <c r="BA42">
        <v>-101.8601129</v>
      </c>
      <c r="BB42">
        <v>-90.930773700000003</v>
      </c>
      <c r="BC42">
        <v>-90.53228301</v>
      </c>
      <c r="BD42">
        <v>995.15814049999994</v>
      </c>
      <c r="BE42">
        <v>995.15814049999994</v>
      </c>
      <c r="BF42">
        <v>995.15814049999994</v>
      </c>
      <c r="BG42">
        <v>995.15814049999994</v>
      </c>
      <c r="BH42">
        <v>766.2717682</v>
      </c>
      <c r="BI42">
        <v>766.2717682</v>
      </c>
      <c r="BJ42" t="s">
        <v>65</v>
      </c>
      <c r="BK42" t="s">
        <v>65</v>
      </c>
      <c r="BL42">
        <v>32.22</v>
      </c>
      <c r="BM42">
        <v>200</v>
      </c>
    </row>
    <row r="43" spans="1:65" x14ac:dyDescent="0.25">
      <c r="A43">
        <v>281</v>
      </c>
      <c r="B43">
        <v>-216.7414742</v>
      </c>
      <c r="C43">
        <v>-213.928663</v>
      </c>
      <c r="D43">
        <v>-211.00365740000001</v>
      </c>
      <c r="E43">
        <v>-208.06799050000001</v>
      </c>
      <c r="F43">
        <v>-205.12620039999999</v>
      </c>
      <c r="G43">
        <v>-202.1825249</v>
      </c>
      <c r="H43">
        <v>-199.24091720000001</v>
      </c>
      <c r="I43">
        <v>-181.82373709999999</v>
      </c>
      <c r="J43">
        <v>-165.73054099999999</v>
      </c>
      <c r="K43">
        <v>-150.69410429999999</v>
      </c>
      <c r="L43">
        <v>-125.00293910000001</v>
      </c>
      <c r="M43">
        <v>-105.1846912</v>
      </c>
      <c r="N43">
        <v>-90.585234040000003</v>
      </c>
      <c r="O43">
        <v>-73.191376939999998</v>
      </c>
      <c r="P43">
        <v>-63.822316579999999</v>
      </c>
      <c r="Q43">
        <v>-60.919076449999999</v>
      </c>
      <c r="R43">
        <v>-57.354400249999998</v>
      </c>
      <c r="S43">
        <v>-43.768221650000001</v>
      </c>
      <c r="T43">
        <v>-192.00860979999999</v>
      </c>
      <c r="U43">
        <v>-188.9655659</v>
      </c>
      <c r="V43">
        <v>-182.94393350000001</v>
      </c>
      <c r="W43">
        <v>-174.54932009999999</v>
      </c>
      <c r="X43">
        <v>-159.73354620000001</v>
      </c>
      <c r="Y43">
        <v>-136.8511981</v>
      </c>
      <c r="Z43">
        <v>-119.2824631</v>
      </c>
      <c r="AA43">
        <v>-93.858673679999995</v>
      </c>
      <c r="AB43">
        <v>-76.069655769999997</v>
      </c>
      <c r="AC43">
        <v>-58.462148970000001</v>
      </c>
      <c r="AD43">
        <v>-41.79595535</v>
      </c>
      <c r="AE43">
        <v>-50.613328170000003</v>
      </c>
      <c r="AF43">
        <v>-190.2087306</v>
      </c>
      <c r="AG43">
        <v>-187.31629509999999</v>
      </c>
      <c r="AH43">
        <v>-181.57825690000001</v>
      </c>
      <c r="AI43">
        <v>-173.54522610000001</v>
      </c>
      <c r="AJ43">
        <v>-159.26329290000001</v>
      </c>
      <c r="AK43">
        <v>-136.8658499</v>
      </c>
      <c r="AL43">
        <v>-119.4989928</v>
      </c>
      <c r="AM43">
        <v>-94.021979009999995</v>
      </c>
      <c r="AN43">
        <v>-76.06164613</v>
      </c>
      <c r="AO43">
        <v>-58.13110743</v>
      </c>
      <c r="AP43">
        <v>-41.238719670000002</v>
      </c>
      <c r="AQ43">
        <v>-52.038672759999997</v>
      </c>
      <c r="AR43">
        <v>-190.2092035</v>
      </c>
      <c r="AS43">
        <v>-187.31673420000001</v>
      </c>
      <c r="AT43">
        <v>-181.57863219999999</v>
      </c>
      <c r="AU43">
        <v>-173.54551979999999</v>
      </c>
      <c r="AV43">
        <v>-159.2634645</v>
      </c>
      <c r="AW43">
        <v>-136.85848619999999</v>
      </c>
      <c r="AX43">
        <v>-119.4908803</v>
      </c>
      <c r="AY43">
        <v>-94.019458799999995</v>
      </c>
      <c r="AZ43">
        <v>-76.068923690000005</v>
      </c>
      <c r="BA43">
        <v>-58.155818789999998</v>
      </c>
      <c r="BB43">
        <v>-41.284695239999998</v>
      </c>
      <c r="BC43">
        <v>-52.014346189999998</v>
      </c>
      <c r="BD43">
        <v>1538.673695</v>
      </c>
      <c r="BE43">
        <v>1538.673695</v>
      </c>
      <c r="BF43">
        <v>1538.673695</v>
      </c>
      <c r="BG43">
        <v>1538.673695</v>
      </c>
      <c r="BH43">
        <v>1184.7787450000001</v>
      </c>
      <c r="BI43">
        <v>1184.7787450000001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202070000001</v>
      </c>
      <c r="C44">
        <v>-213.0322975</v>
      </c>
      <c r="D44">
        <v>-209.67115570000001</v>
      </c>
      <c r="E44">
        <v>-206.27583509999999</v>
      </c>
      <c r="F44">
        <v>-202.8532141</v>
      </c>
      <c r="G44">
        <v>-199.4097371</v>
      </c>
      <c r="H44">
        <v>-195.95143569999999</v>
      </c>
      <c r="I44">
        <v>-175.18119239999999</v>
      </c>
      <c r="J44">
        <v>-155.6188678</v>
      </c>
      <c r="K44">
        <v>-137.13873530000001</v>
      </c>
      <c r="L44">
        <v>-105.2598533</v>
      </c>
      <c r="M44">
        <v>-80.566628499999993</v>
      </c>
      <c r="N44">
        <v>-62.457393250000003</v>
      </c>
      <c r="O44">
        <v>-41.395394899999999</v>
      </c>
      <c r="P44">
        <v>-31.473212799999999</v>
      </c>
      <c r="Q44">
        <v>-31.291442490000001</v>
      </c>
      <c r="R44">
        <v>-29.749280769999999</v>
      </c>
      <c r="S44">
        <v>-16.78399533</v>
      </c>
      <c r="T44">
        <v>-209.7633476</v>
      </c>
      <c r="U44">
        <v>-204.1109357</v>
      </c>
      <c r="V44">
        <v>-193.0722457</v>
      </c>
      <c r="W44">
        <v>-178.03358650000001</v>
      </c>
      <c r="X44">
        <v>-152.61783679999999</v>
      </c>
      <c r="Y44">
        <v>-116.7076526</v>
      </c>
      <c r="Z44">
        <v>-92.552127200000001</v>
      </c>
      <c r="AA44">
        <v>-63.026778350000001</v>
      </c>
      <c r="AB44">
        <v>-45.476832090000002</v>
      </c>
      <c r="AC44">
        <v>-29.511054229999999</v>
      </c>
      <c r="AD44">
        <v>-16.019350920000001</v>
      </c>
      <c r="AE44">
        <v>-26.525667899999998</v>
      </c>
      <c r="AF44">
        <v>-209.75792129999999</v>
      </c>
      <c r="AG44">
        <v>-204.10561079999999</v>
      </c>
      <c r="AH44">
        <v>-193.06713730000001</v>
      </c>
      <c r="AI44">
        <v>-178.0288156</v>
      </c>
      <c r="AJ44">
        <v>-152.6137607</v>
      </c>
      <c r="AK44">
        <v>-116.6580034</v>
      </c>
      <c r="AL44">
        <v>-92.532170919999999</v>
      </c>
      <c r="AM44">
        <v>-62.970366800000001</v>
      </c>
      <c r="AN44">
        <v>-45.306627079999998</v>
      </c>
      <c r="AO44">
        <v>-29.02568248</v>
      </c>
      <c r="AP44">
        <v>-15.112468079999999</v>
      </c>
      <c r="AQ44">
        <v>-27.704777239999999</v>
      </c>
      <c r="AR44">
        <v>-209.75883239999999</v>
      </c>
      <c r="AS44">
        <v>-204.106447</v>
      </c>
      <c r="AT44">
        <v>-193.0678327</v>
      </c>
      <c r="AU44">
        <v>-178.0293327</v>
      </c>
      <c r="AV44">
        <v>-152.61401760000001</v>
      </c>
      <c r="AW44">
        <v>-116.65284339999999</v>
      </c>
      <c r="AX44">
        <v>-92.529068129999999</v>
      </c>
      <c r="AY44">
        <v>-62.976781750000001</v>
      </c>
      <c r="AZ44">
        <v>-45.324622920000003</v>
      </c>
      <c r="BA44">
        <v>-29.06264371</v>
      </c>
      <c r="BB44">
        <v>-15.1706038</v>
      </c>
      <c r="BC44">
        <v>-27.672699690000002</v>
      </c>
      <c r="BD44">
        <v>1841.799399</v>
      </c>
      <c r="BE44">
        <v>1841.799399</v>
      </c>
      <c r="BF44">
        <v>1841.799399</v>
      </c>
      <c r="BG44">
        <v>1841.799399</v>
      </c>
      <c r="BH44">
        <v>1418.1855370000001</v>
      </c>
      <c r="BI44">
        <v>1418.1855370000001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962</v>
      </c>
      <c r="C45">
        <v>-201.82987120000001</v>
      </c>
      <c r="D45">
        <v>-194.2227398</v>
      </c>
      <c r="E45">
        <v>-186.92045630000001</v>
      </c>
      <c r="F45">
        <v>-179.91002739999999</v>
      </c>
      <c r="G45">
        <v>-173.17901670000001</v>
      </c>
      <c r="H45">
        <v>-166.71552059999999</v>
      </c>
      <c r="I45">
        <v>-132.94741339999999</v>
      </c>
      <c r="J45">
        <v>-107.17943579999999</v>
      </c>
      <c r="K45">
        <v>-86.582441329999995</v>
      </c>
      <c r="L45">
        <v>-57.133265610000002</v>
      </c>
      <c r="M45">
        <v>-37.901252919999997</v>
      </c>
      <c r="N45">
        <v>-24.8235347</v>
      </c>
      <c r="O45">
        <v>-8.764177321</v>
      </c>
      <c r="P45">
        <v>3.3013269790000002</v>
      </c>
      <c r="Q45">
        <v>9.7370722240000003</v>
      </c>
      <c r="R45">
        <v>8.1527768270000003</v>
      </c>
      <c r="S45">
        <v>-3.7852070929999999</v>
      </c>
      <c r="T45">
        <v>-211.69450280000001</v>
      </c>
      <c r="U45">
        <v>-201.74420989999999</v>
      </c>
      <c r="V45">
        <v>-182.61100740000001</v>
      </c>
      <c r="W45">
        <v>-157.25374360000001</v>
      </c>
      <c r="X45">
        <v>-116.6453605</v>
      </c>
      <c r="Y45">
        <v>-66.002656200000004</v>
      </c>
      <c r="Z45">
        <v>-38.410572500000001</v>
      </c>
      <c r="AA45">
        <v>-14.51671288</v>
      </c>
      <c r="AB45">
        <v>-5.1398709929999997</v>
      </c>
      <c r="AC45">
        <v>2.7163660059999999</v>
      </c>
      <c r="AD45">
        <v>8.2109195269999997</v>
      </c>
      <c r="AE45">
        <v>-7.8999808900000001</v>
      </c>
      <c r="AF45">
        <v>-211.69339650000001</v>
      </c>
      <c r="AG45">
        <v>-201.7431344</v>
      </c>
      <c r="AH45">
        <v>-182.609993</v>
      </c>
      <c r="AI45">
        <v>-157.25281459999999</v>
      </c>
      <c r="AJ45">
        <v>-116.6445822</v>
      </c>
      <c r="AK45">
        <v>-65.966172569999998</v>
      </c>
      <c r="AL45">
        <v>-38.372006120000002</v>
      </c>
      <c r="AM45">
        <v>-14.37910654</v>
      </c>
      <c r="AN45">
        <v>-4.8744266329999997</v>
      </c>
      <c r="AO45">
        <v>3.2039402369999999</v>
      </c>
      <c r="AP45">
        <v>8.9170334830000009</v>
      </c>
      <c r="AQ45">
        <v>-9.9279428870000004</v>
      </c>
      <c r="AR45">
        <v>-211.69421980000001</v>
      </c>
      <c r="AS45">
        <v>-201.74388719999999</v>
      </c>
      <c r="AT45">
        <v>-182.610614</v>
      </c>
      <c r="AU45">
        <v>-157.25326910000001</v>
      </c>
      <c r="AV45">
        <v>-116.64479559999999</v>
      </c>
      <c r="AW45">
        <v>-65.965329400000002</v>
      </c>
      <c r="AX45">
        <v>-38.376406780000003</v>
      </c>
      <c r="AY45">
        <v>-14.39327522</v>
      </c>
      <c r="AZ45">
        <v>-4.8955764029999997</v>
      </c>
      <c r="BA45">
        <v>3.171412133</v>
      </c>
      <c r="BB45">
        <v>8.8770024079999992</v>
      </c>
      <c r="BC45">
        <v>-9.8391110220000009</v>
      </c>
      <c r="BD45">
        <v>2288.8902990000001</v>
      </c>
      <c r="BE45">
        <v>2288.8902990000001</v>
      </c>
      <c r="BF45">
        <v>2288.8902990000001</v>
      </c>
      <c r="BG45">
        <v>2288.8902990000001</v>
      </c>
      <c r="BH45">
        <v>1762.44553</v>
      </c>
      <c r="BI45">
        <v>1762.44553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32650000001</v>
      </c>
      <c r="C46">
        <v>-178.76211839999999</v>
      </c>
      <c r="D46">
        <v>-172.0726808</v>
      </c>
      <c r="E46">
        <v>-165.64266720000001</v>
      </c>
      <c r="F46">
        <v>-159.46170910000001</v>
      </c>
      <c r="G46">
        <v>-153.51985780000001</v>
      </c>
      <c r="H46">
        <v>-147.80756769999999</v>
      </c>
      <c r="I46">
        <v>-117.86679599999999</v>
      </c>
      <c r="J46">
        <v>-94.955510529999998</v>
      </c>
      <c r="K46">
        <v>-76.631641119999998</v>
      </c>
      <c r="L46">
        <v>-50.638663289999997</v>
      </c>
      <c r="M46">
        <v>-34.121679239999999</v>
      </c>
      <c r="N46">
        <v>-23.418921579999999</v>
      </c>
      <c r="O46">
        <v>-11.479705989999999</v>
      </c>
      <c r="P46">
        <v>-3.7271369089999999</v>
      </c>
      <c r="Q46">
        <v>1.3562142880000001</v>
      </c>
      <c r="R46">
        <v>3.7094997780000001</v>
      </c>
      <c r="S46">
        <v>5.9206685119999998</v>
      </c>
      <c r="T46">
        <v>-213.34757149999999</v>
      </c>
      <c r="U46">
        <v>-201.29851009999999</v>
      </c>
      <c r="V46">
        <v>-178.28664979999999</v>
      </c>
      <c r="W46">
        <v>-148.17684829999999</v>
      </c>
      <c r="X46">
        <v>-101.2739097</v>
      </c>
      <c r="Y46">
        <v>-47.247777480000003</v>
      </c>
      <c r="Z46">
        <v>-22.918461400000002</v>
      </c>
      <c r="AA46">
        <v>-11.876775540000001</v>
      </c>
      <c r="AB46">
        <v>-13.869753490000001</v>
      </c>
      <c r="AC46">
        <v>-13.085191869999999</v>
      </c>
      <c r="AD46">
        <v>26.618684739999999</v>
      </c>
      <c r="AE46">
        <v>68.224022180000006</v>
      </c>
      <c r="AF46">
        <v>-178.8718561</v>
      </c>
      <c r="AG46">
        <v>-172.6937661</v>
      </c>
      <c r="AH46">
        <v>-160.29384999999999</v>
      </c>
      <c r="AI46">
        <v>-142.67925539999999</v>
      </c>
      <c r="AJ46">
        <v>-111.0467202</v>
      </c>
      <c r="AK46">
        <v>-63.167150360000001</v>
      </c>
      <c r="AL46">
        <v>-31.483682219999999</v>
      </c>
      <c r="AM46">
        <v>-2.9945616149999998</v>
      </c>
      <c r="AN46">
        <v>-0.14217727499999999</v>
      </c>
      <c r="AO46">
        <v>-9.2394680559999998</v>
      </c>
      <c r="AP46">
        <v>22.092402209999999</v>
      </c>
      <c r="AQ46">
        <v>116.0574871</v>
      </c>
      <c r="AR46">
        <v>-180.48195939999999</v>
      </c>
      <c r="AS46">
        <v>-174.0297047</v>
      </c>
      <c r="AT46">
        <v>-161.13422829999999</v>
      </c>
      <c r="AU46">
        <v>-142.93612769999999</v>
      </c>
      <c r="AV46">
        <v>-110.5904879</v>
      </c>
      <c r="AW46">
        <v>-62.421293560000002</v>
      </c>
      <c r="AX46">
        <v>-31.087873810000001</v>
      </c>
      <c r="AY46">
        <v>-3.421773618</v>
      </c>
      <c r="AZ46">
        <v>-0.79694172600000002</v>
      </c>
      <c r="BA46">
        <v>-9.4180360180000005</v>
      </c>
      <c r="BB46">
        <v>22.287935470000001</v>
      </c>
      <c r="BC46">
        <v>113.82018770000001</v>
      </c>
      <c r="BD46">
        <v>2184.6610850000002</v>
      </c>
      <c r="BE46">
        <v>2184.6610850000002</v>
      </c>
      <c r="BF46">
        <v>2184.6610850000002</v>
      </c>
      <c r="BG46">
        <v>2184.6610850000002</v>
      </c>
      <c r="BH46">
        <v>1682.1890350000001</v>
      </c>
      <c r="BI46">
        <v>1682.1890350000001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213270000005</v>
      </c>
      <c r="C47">
        <v>-82.918316770000004</v>
      </c>
      <c r="D47">
        <v>-70.005416190000005</v>
      </c>
      <c r="E47">
        <v>-57.855363740000001</v>
      </c>
      <c r="F47">
        <v>-46.429296690000001</v>
      </c>
      <c r="G47">
        <v>-35.690163089999999</v>
      </c>
      <c r="H47">
        <v>-25.602641380000001</v>
      </c>
      <c r="I47">
        <v>23.017308809999999</v>
      </c>
      <c r="J47">
        <v>54.086051650000002</v>
      </c>
      <c r="K47">
        <v>74.386110279999997</v>
      </c>
      <c r="L47">
        <v>93.736972980000004</v>
      </c>
      <c r="M47">
        <v>98.201586840000004</v>
      </c>
      <c r="N47">
        <v>96.757082780000005</v>
      </c>
      <c r="O47">
        <v>90.871249379999995</v>
      </c>
      <c r="P47">
        <v>87.241091560000001</v>
      </c>
      <c r="Q47">
        <v>86.097544209999995</v>
      </c>
      <c r="R47">
        <v>78.242625039999993</v>
      </c>
      <c r="S47">
        <v>45.102686409999997</v>
      </c>
      <c r="T47">
        <v>-118.41294190000001</v>
      </c>
      <c r="U47">
        <v>-101.6587397</v>
      </c>
      <c r="V47">
        <v>-69.966082970000002</v>
      </c>
      <c r="W47">
        <v>-29.230904150000001</v>
      </c>
      <c r="X47">
        <v>31.84728514</v>
      </c>
      <c r="Y47">
        <v>94.361128629999996</v>
      </c>
      <c r="Z47">
        <v>114.16662789999999</v>
      </c>
      <c r="AA47">
        <v>104.49866969999999</v>
      </c>
      <c r="AB47">
        <v>82.599068540000005</v>
      </c>
      <c r="AC47">
        <v>63.14188686</v>
      </c>
      <c r="AD47">
        <v>72.648744710000003</v>
      </c>
      <c r="AE47">
        <v>94.586217149999996</v>
      </c>
      <c r="AF47">
        <v>-83.936983690000005</v>
      </c>
      <c r="AG47">
        <v>-73.05299952</v>
      </c>
      <c r="AH47">
        <v>-51.970904320000002</v>
      </c>
      <c r="AI47">
        <v>-23.72925699</v>
      </c>
      <c r="AJ47">
        <v>22.08071425</v>
      </c>
      <c r="AK47">
        <v>78.475663639999993</v>
      </c>
      <c r="AL47">
        <v>105.5601181</v>
      </c>
      <c r="AM47">
        <v>113.1917299</v>
      </c>
      <c r="AN47">
        <v>96.264172299999998</v>
      </c>
      <c r="AO47">
        <v>67.015866549999998</v>
      </c>
      <c r="AP47">
        <v>66.499173339999999</v>
      </c>
      <c r="AQ47">
        <v>141.10034719999999</v>
      </c>
      <c r="AR47">
        <v>-85.547802730000001</v>
      </c>
      <c r="AS47">
        <v>-74.389540830000001</v>
      </c>
      <c r="AT47">
        <v>-52.811675649999998</v>
      </c>
      <c r="AU47">
        <v>-23.986262969999999</v>
      </c>
      <c r="AV47">
        <v>22.537170540000002</v>
      </c>
      <c r="AW47">
        <v>79.208756249999993</v>
      </c>
      <c r="AX47">
        <v>105.9450618</v>
      </c>
      <c r="AY47">
        <v>112.76756659999999</v>
      </c>
      <c r="AZ47">
        <v>95.617698720000007</v>
      </c>
      <c r="BA47">
        <v>66.848598699999997</v>
      </c>
      <c r="BB47">
        <v>66.803454810000005</v>
      </c>
      <c r="BC47">
        <v>138.944355</v>
      </c>
      <c r="BD47">
        <v>2975.939805</v>
      </c>
      <c r="BE47">
        <v>2975.939805</v>
      </c>
      <c r="BF47">
        <v>2975.939805</v>
      </c>
      <c r="BG47">
        <v>2975.939805</v>
      </c>
      <c r="BH47">
        <v>2291.4736499999999</v>
      </c>
      <c r="BI47">
        <v>2291.4736499999999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6497830000001</v>
      </c>
      <c r="C48">
        <v>-51.184000279999999</v>
      </c>
      <c r="D48">
        <v>-41.93632041</v>
      </c>
      <c r="E48">
        <v>-33.212170860000001</v>
      </c>
      <c r="F48">
        <v>-24.985721649999999</v>
      </c>
      <c r="G48">
        <v>-17.232321689999999</v>
      </c>
      <c r="H48">
        <v>-9.9284471530000005</v>
      </c>
      <c r="I48">
        <v>25.642099630000001</v>
      </c>
      <c r="J48">
        <v>48.899666940000003</v>
      </c>
      <c r="K48">
        <v>64.527267899999998</v>
      </c>
      <c r="L48">
        <v>80.329922620000005</v>
      </c>
      <c r="M48">
        <v>84.856638959999998</v>
      </c>
      <c r="N48">
        <v>84.506297219999993</v>
      </c>
      <c r="O48">
        <v>80.293041029999998</v>
      </c>
      <c r="P48">
        <v>76.642725200000001</v>
      </c>
      <c r="Q48">
        <v>76.513664199999994</v>
      </c>
      <c r="R48">
        <v>75.327421020000003</v>
      </c>
      <c r="S48">
        <v>66.731129080000002</v>
      </c>
      <c r="T48">
        <v>-62.713192470000003</v>
      </c>
      <c r="U48">
        <v>-52.50228457</v>
      </c>
      <c r="V48">
        <v>-32.965725450000001</v>
      </c>
      <c r="W48">
        <v>-7.3399091150000002</v>
      </c>
      <c r="X48">
        <v>32.65528286</v>
      </c>
      <c r="Y48">
        <v>78.039087789999996</v>
      </c>
      <c r="Z48">
        <v>96.835110119999996</v>
      </c>
      <c r="AA48">
        <v>98.264757630000005</v>
      </c>
      <c r="AB48">
        <v>85.247832130000006</v>
      </c>
      <c r="AC48">
        <v>68.837277950000001</v>
      </c>
      <c r="AD48">
        <v>78.202186510000004</v>
      </c>
      <c r="AE48">
        <v>118.9740153</v>
      </c>
      <c r="AF48">
        <v>-47.14848224</v>
      </c>
      <c r="AG48">
        <v>-39.590011629999999</v>
      </c>
      <c r="AH48">
        <v>-24.847757059999999</v>
      </c>
      <c r="AI48">
        <v>-4.8669484890000003</v>
      </c>
      <c r="AJ48">
        <v>28.229909889999998</v>
      </c>
      <c r="AK48">
        <v>70.833130560000001</v>
      </c>
      <c r="AL48">
        <v>92.959909830000001</v>
      </c>
      <c r="AM48">
        <v>102.3355858</v>
      </c>
      <c r="AN48">
        <v>91.645438769999998</v>
      </c>
      <c r="AO48">
        <v>70.771134470000007</v>
      </c>
      <c r="AP48">
        <v>76.65772853</v>
      </c>
      <c r="AQ48">
        <v>145.97414449999999</v>
      </c>
      <c r="AR48">
        <v>-47.14233995</v>
      </c>
      <c r="AS48">
        <v>-39.584873109999997</v>
      </c>
      <c r="AT48">
        <v>-24.844491819999998</v>
      </c>
      <c r="AU48">
        <v>-4.8660305279999996</v>
      </c>
      <c r="AV48">
        <v>28.227500039999999</v>
      </c>
      <c r="AW48">
        <v>70.820380709999995</v>
      </c>
      <c r="AX48">
        <v>92.937464289999994</v>
      </c>
      <c r="AY48">
        <v>102.3046087</v>
      </c>
      <c r="AZ48">
        <v>91.621175129999997</v>
      </c>
      <c r="BA48">
        <v>70.772489480000004</v>
      </c>
      <c r="BB48">
        <v>76.569756420000004</v>
      </c>
      <c r="BC48">
        <v>145.4833337</v>
      </c>
      <c r="BD48">
        <v>2981.0507429999998</v>
      </c>
      <c r="BE48">
        <v>2981.0507429999998</v>
      </c>
      <c r="BF48">
        <v>2981.0507429999998</v>
      </c>
      <c r="BG48">
        <v>2981.0507429999998</v>
      </c>
      <c r="BH48">
        <v>2295.4090719999999</v>
      </c>
      <c r="BI48">
        <v>2295.4090719999999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31159999999</v>
      </c>
      <c r="C49">
        <v>-19.863805299999999</v>
      </c>
      <c r="D49">
        <v>-15.52337475</v>
      </c>
      <c r="E49">
        <v>-11.488267540000001</v>
      </c>
      <c r="F49">
        <v>-7.7420084749999996</v>
      </c>
      <c r="G49">
        <v>-4.2689044660000004</v>
      </c>
      <c r="H49">
        <v>-1.0540096130000001</v>
      </c>
      <c r="I49">
        <v>13.56392679</v>
      </c>
      <c r="J49">
        <v>21.601142509999999</v>
      </c>
      <c r="K49">
        <v>25.614996959999999</v>
      </c>
      <c r="L49">
        <v>26.296742720000001</v>
      </c>
      <c r="M49">
        <v>22.57484075</v>
      </c>
      <c r="N49">
        <v>17.949537329999998</v>
      </c>
      <c r="O49">
        <v>11.208698719999999</v>
      </c>
      <c r="P49">
        <v>9.5993152019999997</v>
      </c>
      <c r="Q49">
        <v>16.472599760000001</v>
      </c>
      <c r="R49">
        <v>22.737439599999998</v>
      </c>
      <c r="S49">
        <v>27.562883209999999</v>
      </c>
      <c r="T49">
        <v>-11.81256733</v>
      </c>
      <c r="U49">
        <v>-8.5846920779999998</v>
      </c>
      <c r="V49">
        <v>-2.3118628819999998</v>
      </c>
      <c r="W49">
        <v>6.1252243460000004</v>
      </c>
      <c r="X49">
        <v>19.833853019999999</v>
      </c>
      <c r="Y49">
        <v>36.370818180000001</v>
      </c>
      <c r="Z49">
        <v>43.182757129999999</v>
      </c>
      <c r="AA49">
        <v>40.433679499999997</v>
      </c>
      <c r="AB49">
        <v>29.351652269999999</v>
      </c>
      <c r="AC49">
        <v>14.452510419999999</v>
      </c>
      <c r="AD49">
        <v>27.891466049999998</v>
      </c>
      <c r="AE49">
        <v>81.979638699999995</v>
      </c>
      <c r="AF49">
        <v>-11.81072312</v>
      </c>
      <c r="AG49">
        <v>-8.5830176579999993</v>
      </c>
      <c r="AH49">
        <v>-2.3105057640000002</v>
      </c>
      <c r="AI49">
        <v>6.1261826040000003</v>
      </c>
      <c r="AJ49">
        <v>19.834240139999999</v>
      </c>
      <c r="AK49">
        <v>36.362873280000002</v>
      </c>
      <c r="AL49">
        <v>43.202129399999997</v>
      </c>
      <c r="AM49">
        <v>40.513158079999997</v>
      </c>
      <c r="AN49">
        <v>29.37644405</v>
      </c>
      <c r="AO49">
        <v>14.142615190000001</v>
      </c>
      <c r="AP49">
        <v>29.18946351</v>
      </c>
      <c r="AQ49">
        <v>92.945315050000005</v>
      </c>
      <c r="AR49">
        <v>-11.810848849999999</v>
      </c>
      <c r="AS49">
        <v>-8.5831207979999995</v>
      </c>
      <c r="AT49">
        <v>-2.3105676339999999</v>
      </c>
      <c r="AU49">
        <v>6.1261703599999997</v>
      </c>
      <c r="AV49">
        <v>19.834291740000001</v>
      </c>
      <c r="AW49">
        <v>36.359465120000003</v>
      </c>
      <c r="AX49">
        <v>43.195174999999999</v>
      </c>
      <c r="AY49">
        <v>40.505330710000003</v>
      </c>
      <c r="AZ49">
        <v>29.37737714</v>
      </c>
      <c r="BA49">
        <v>14.165398590000001</v>
      </c>
      <c r="BB49">
        <v>29.114840170000001</v>
      </c>
      <c r="BC49">
        <v>92.49985959</v>
      </c>
      <c r="BD49">
        <v>2244.473716</v>
      </c>
      <c r="BE49">
        <v>2244.473716</v>
      </c>
      <c r="BF49">
        <v>2244.473716</v>
      </c>
      <c r="BG49">
        <v>2244.473716</v>
      </c>
      <c r="BH49">
        <v>1728.2447609999999</v>
      </c>
      <c r="BI49">
        <v>1728.2447609999999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015999999998</v>
      </c>
      <c r="C50">
        <v>6.485433295</v>
      </c>
      <c r="D50">
        <v>4.9636586530000004</v>
      </c>
      <c r="E50">
        <v>3.4574524289999999</v>
      </c>
      <c r="F50">
        <v>1.967674291</v>
      </c>
      <c r="G50">
        <v>0.49511170599999998</v>
      </c>
      <c r="H50">
        <v>-0.95951618100000002</v>
      </c>
      <c r="I50">
        <v>-9.2780939530000008</v>
      </c>
      <c r="J50">
        <v>-16.588555299999999</v>
      </c>
      <c r="K50">
        <v>-23.179458499999999</v>
      </c>
      <c r="L50">
        <v>-33.946843960000002</v>
      </c>
      <c r="M50">
        <v>-41.760853939999997</v>
      </c>
      <c r="N50">
        <v>-47.048529539999997</v>
      </c>
      <c r="O50">
        <v>-51.848491600000003</v>
      </c>
      <c r="P50">
        <v>-50.275744420000002</v>
      </c>
      <c r="Q50">
        <v>-39.344170660000003</v>
      </c>
      <c r="R50">
        <v>-27.555068550000001</v>
      </c>
      <c r="S50">
        <v>-8.9015153429999998</v>
      </c>
      <c r="T50">
        <v>6.9126689000000005E-2</v>
      </c>
      <c r="U50">
        <v>-1.6093406539999999</v>
      </c>
      <c r="V50">
        <v>-4.7085777929999999</v>
      </c>
      <c r="W50">
        <v>-8.5321347880000005</v>
      </c>
      <c r="X50">
        <v>-13.87627356</v>
      </c>
      <c r="Y50">
        <v>-18.922023549999999</v>
      </c>
      <c r="Z50">
        <v>-21.044357260000002</v>
      </c>
      <c r="AA50">
        <v>-24.578837050000001</v>
      </c>
      <c r="AB50">
        <v>-29.27138948</v>
      </c>
      <c r="AC50">
        <v>-34.416049479999998</v>
      </c>
      <c r="AD50">
        <v>-4.9210628219999997</v>
      </c>
      <c r="AE50">
        <v>55.248965800000001</v>
      </c>
      <c r="AF50">
        <v>5.329993601</v>
      </c>
      <c r="AG50">
        <v>2.755176735</v>
      </c>
      <c r="AH50">
        <v>-1.9642841360000001</v>
      </c>
      <c r="AI50">
        <v>-7.6957116579999996</v>
      </c>
      <c r="AJ50">
        <v>-15.371814479999999</v>
      </c>
      <c r="AK50">
        <v>-21.363905800000001</v>
      </c>
      <c r="AL50">
        <v>-22.378889950000001</v>
      </c>
      <c r="AM50">
        <v>-23.289800079999999</v>
      </c>
      <c r="AN50">
        <v>-27.371594909999999</v>
      </c>
      <c r="AO50">
        <v>-34.30061147</v>
      </c>
      <c r="AP50">
        <v>-4.3450424849999996</v>
      </c>
      <c r="AQ50">
        <v>73.285322070000007</v>
      </c>
      <c r="AR50">
        <v>5.3325880779999997</v>
      </c>
      <c r="AS50">
        <v>2.7572021649999998</v>
      </c>
      <c r="AT50">
        <v>-1.9633199720000001</v>
      </c>
      <c r="AU50">
        <v>-7.6960753730000002</v>
      </c>
      <c r="AV50">
        <v>-15.374053160000001</v>
      </c>
      <c r="AW50">
        <v>-21.365903500000002</v>
      </c>
      <c r="AX50">
        <v>-22.379754770000002</v>
      </c>
      <c r="AY50">
        <v>-23.28723334</v>
      </c>
      <c r="AZ50">
        <v>-27.3616657</v>
      </c>
      <c r="BA50">
        <v>-34.273880249999998</v>
      </c>
      <c r="BB50">
        <v>-4.4521434839999996</v>
      </c>
      <c r="BC50">
        <v>72.726699760000002</v>
      </c>
      <c r="BD50">
        <v>1588.1473860000001</v>
      </c>
      <c r="BE50">
        <v>1588.1473860000001</v>
      </c>
      <c r="BF50">
        <v>1588.1473860000001</v>
      </c>
      <c r="BG50">
        <v>1588.1473860000001</v>
      </c>
      <c r="BH50">
        <v>1222.8734870000001</v>
      </c>
      <c r="BI50">
        <v>1222.8734870000001</v>
      </c>
      <c r="BJ50" t="s">
        <v>65</v>
      </c>
      <c r="BK50" t="s">
        <v>65</v>
      </c>
      <c r="BL50">
        <v>32.22</v>
      </c>
      <c r="BM50">
        <v>200</v>
      </c>
    </row>
    <row r="51" spans="1:65" x14ac:dyDescent="0.25">
      <c r="A51">
        <v>289</v>
      </c>
      <c r="B51">
        <v>5.0872147769999998</v>
      </c>
      <c r="C51">
        <v>-1.4922784529999999</v>
      </c>
      <c r="D51">
        <v>-7.9289009620000002</v>
      </c>
      <c r="E51">
        <v>-14.007131709999999</v>
      </c>
      <c r="F51">
        <v>-19.744004889999999</v>
      </c>
      <c r="G51">
        <v>-25.155793509999999</v>
      </c>
      <c r="H51">
        <v>-30.25804231</v>
      </c>
      <c r="I51">
        <v>-55.157626540000003</v>
      </c>
      <c r="J51">
        <v>-71.626268490000001</v>
      </c>
      <c r="K51">
        <v>-82.620218300000005</v>
      </c>
      <c r="L51">
        <v>-93.256695260000001</v>
      </c>
      <c r="M51">
        <v>-95.129807229999997</v>
      </c>
      <c r="N51">
        <v>-92.802619680000006</v>
      </c>
      <c r="O51">
        <v>-84.104804520000002</v>
      </c>
      <c r="P51">
        <v>-71.418778009999997</v>
      </c>
      <c r="Q51">
        <v>-55.701335970000002</v>
      </c>
      <c r="R51">
        <v>-42.547661750000003</v>
      </c>
      <c r="S51">
        <v>-19.390407889999999</v>
      </c>
      <c r="T51">
        <v>22.530812109999999</v>
      </c>
      <c r="U51">
        <v>13.236475179999999</v>
      </c>
      <c r="V51">
        <v>-4.212664159</v>
      </c>
      <c r="W51">
        <v>-26.337980829999999</v>
      </c>
      <c r="X51">
        <v>-58.620381709999997</v>
      </c>
      <c r="Y51">
        <v>-89.783280610000006</v>
      </c>
      <c r="Z51">
        <v>-97.509072900000007</v>
      </c>
      <c r="AA51">
        <v>-88.533704459999996</v>
      </c>
      <c r="AB51">
        <v>-75.56070647</v>
      </c>
      <c r="AC51">
        <v>-62.767706160000003</v>
      </c>
      <c r="AD51">
        <v>-22.779811429999999</v>
      </c>
      <c r="AE51">
        <v>34.474295720000001</v>
      </c>
      <c r="AF51">
        <v>22.517096949999999</v>
      </c>
      <c r="AG51">
        <v>13.223625029999999</v>
      </c>
      <c r="AH51">
        <v>-4.223868307</v>
      </c>
      <c r="AI51">
        <v>-26.347045019999999</v>
      </c>
      <c r="AJ51">
        <v>-58.626153119999998</v>
      </c>
      <c r="AK51">
        <v>-89.765485130000002</v>
      </c>
      <c r="AL51">
        <v>-97.547170600000001</v>
      </c>
      <c r="AM51">
        <v>-88.689920200000003</v>
      </c>
      <c r="AN51">
        <v>-75.772727720000006</v>
      </c>
      <c r="AO51">
        <v>-62.874837339999999</v>
      </c>
      <c r="AP51">
        <v>-20.45010452</v>
      </c>
      <c r="AQ51">
        <v>46.276608539999998</v>
      </c>
      <c r="AR51">
        <v>22.523371879999999</v>
      </c>
      <c r="AS51">
        <v>13.229376930000001</v>
      </c>
      <c r="AT51">
        <v>-4.2191019460000003</v>
      </c>
      <c r="AU51">
        <v>-26.343536799999999</v>
      </c>
      <c r="AV51">
        <v>-58.62450742</v>
      </c>
      <c r="AW51">
        <v>-89.757720379999995</v>
      </c>
      <c r="AX51">
        <v>-97.533924929999998</v>
      </c>
      <c r="AY51">
        <v>-88.67548026</v>
      </c>
      <c r="AZ51">
        <v>-75.764263529999994</v>
      </c>
      <c r="BA51">
        <v>-62.876361449999997</v>
      </c>
      <c r="BB51">
        <v>-20.599503840000001</v>
      </c>
      <c r="BC51">
        <v>45.751280639999997</v>
      </c>
      <c r="BD51">
        <v>1333.843204</v>
      </c>
      <c r="BE51">
        <v>1333.843204</v>
      </c>
      <c r="BF51">
        <v>1333.843204</v>
      </c>
      <c r="BG51">
        <v>1333.843204</v>
      </c>
      <c r="BH51">
        <v>1027.0592670000001</v>
      </c>
      <c r="BI51">
        <v>1027.0592670000001</v>
      </c>
      <c r="BJ51" t="s">
        <v>65</v>
      </c>
      <c r="BK51" t="s">
        <v>65</v>
      </c>
      <c r="BL51">
        <v>32.22</v>
      </c>
      <c r="BM51">
        <v>200</v>
      </c>
    </row>
    <row r="52" spans="1:65" x14ac:dyDescent="0.25">
      <c r="A52">
        <v>290</v>
      </c>
      <c r="B52">
        <v>4.1097171609999998</v>
      </c>
      <c r="C52">
        <v>-2.503043017</v>
      </c>
      <c r="D52">
        <v>-9.0244700489999996</v>
      </c>
      <c r="E52">
        <v>-15.23435692</v>
      </c>
      <c r="F52">
        <v>-21.145550839999999</v>
      </c>
      <c r="G52">
        <v>-26.770382590000001</v>
      </c>
      <c r="H52">
        <v>-32.120687390000001</v>
      </c>
      <c r="I52">
        <v>-59.06265844</v>
      </c>
      <c r="J52">
        <v>-78.059070860000006</v>
      </c>
      <c r="K52">
        <v>-91.723391140000004</v>
      </c>
      <c r="L52">
        <v>-107.14054710000001</v>
      </c>
      <c r="M52">
        <v>-112.36348649999999</v>
      </c>
      <c r="N52">
        <v>-111.8246942</v>
      </c>
      <c r="O52">
        <v>-103.1620787</v>
      </c>
      <c r="P52">
        <v>-87.022656470000001</v>
      </c>
      <c r="Q52">
        <v>-69.04711777</v>
      </c>
      <c r="R52">
        <v>-61.067829690000003</v>
      </c>
      <c r="S52">
        <v>-57.989912109999999</v>
      </c>
      <c r="T52">
        <v>8.7226506310000005</v>
      </c>
      <c r="U52">
        <v>2.2103897859999999</v>
      </c>
      <c r="V52">
        <v>-10.439236960000001</v>
      </c>
      <c r="W52">
        <v>-27.463268599999999</v>
      </c>
      <c r="X52">
        <v>-55.293670749999997</v>
      </c>
      <c r="Y52">
        <v>-90.471411430000003</v>
      </c>
      <c r="Z52">
        <v>-107.6520981</v>
      </c>
      <c r="AA52">
        <v>-111.5761524</v>
      </c>
      <c r="AB52">
        <v>-98.127532819999999</v>
      </c>
      <c r="AC52">
        <v>-74.377943549999998</v>
      </c>
      <c r="AD52">
        <v>-55.951789069999997</v>
      </c>
      <c r="AE52">
        <v>-97.86330486</v>
      </c>
      <c r="AF52">
        <v>8.7140895119999993</v>
      </c>
      <c r="AG52">
        <v>2.2020576589999998</v>
      </c>
      <c r="AH52">
        <v>-10.44710686</v>
      </c>
      <c r="AI52">
        <v>-27.470474790000001</v>
      </c>
      <c r="AJ52">
        <v>-55.299657420000003</v>
      </c>
      <c r="AK52">
        <v>-90.456382379999994</v>
      </c>
      <c r="AL52">
        <v>-107.7046991</v>
      </c>
      <c r="AM52">
        <v>-111.8414023</v>
      </c>
      <c r="AN52">
        <v>-98.512690520000007</v>
      </c>
      <c r="AO52">
        <v>-74.417594510000001</v>
      </c>
      <c r="AP52">
        <v>-55.871290940000002</v>
      </c>
      <c r="AQ52">
        <v>-105.5492155</v>
      </c>
      <c r="AR52">
        <v>8.7160919060000008</v>
      </c>
      <c r="AS52">
        <v>2.203838202</v>
      </c>
      <c r="AT52">
        <v>-10.445741740000001</v>
      </c>
      <c r="AU52">
        <v>-27.469633739999999</v>
      </c>
      <c r="AV52">
        <v>-55.299571610000001</v>
      </c>
      <c r="AW52">
        <v>-90.448724220000003</v>
      </c>
      <c r="AX52">
        <v>-107.68837430000001</v>
      </c>
      <c r="AY52">
        <v>-111.8162241</v>
      </c>
      <c r="AZ52">
        <v>-98.493416210000007</v>
      </c>
      <c r="BA52">
        <v>-74.425609489999999</v>
      </c>
      <c r="BB52">
        <v>-55.88901491</v>
      </c>
      <c r="BC52">
        <v>-105.2770524</v>
      </c>
      <c r="BD52">
        <v>1159.806014</v>
      </c>
      <c r="BE52">
        <v>1159.806014</v>
      </c>
      <c r="BF52">
        <v>1159.806014</v>
      </c>
      <c r="BG52">
        <v>1159.806014</v>
      </c>
      <c r="BH52">
        <v>893.05063089999999</v>
      </c>
      <c r="BI52">
        <v>893.05063089999999</v>
      </c>
      <c r="BJ52" t="s">
        <v>65</v>
      </c>
      <c r="BK52" t="s">
        <v>65</v>
      </c>
      <c r="BL52">
        <v>30.251558891141912</v>
      </c>
      <c r="BM52">
        <v>200</v>
      </c>
    </row>
    <row r="53" spans="1:65" x14ac:dyDescent="0.25">
      <c r="A53">
        <v>291</v>
      </c>
      <c r="B53">
        <v>1.0353057160000001</v>
      </c>
      <c r="C53">
        <v>-12.699121229999999</v>
      </c>
      <c r="D53">
        <v>-26.147219679999999</v>
      </c>
      <c r="E53">
        <v>-38.858690989999999</v>
      </c>
      <c r="F53">
        <v>-50.868507379999997</v>
      </c>
      <c r="G53">
        <v>-62.210080769999998</v>
      </c>
      <c r="H53">
        <v>-72.91533029</v>
      </c>
      <c r="I53">
        <v>-125.3991302</v>
      </c>
      <c r="J53">
        <v>-160.7540784</v>
      </c>
      <c r="K53">
        <v>-184.7700408</v>
      </c>
      <c r="L53">
        <v>-209.32322590000001</v>
      </c>
      <c r="M53">
        <v>-215.6227136</v>
      </c>
      <c r="N53">
        <v>-213.10906109999999</v>
      </c>
      <c r="O53">
        <v>-199.55709210000001</v>
      </c>
      <c r="P53">
        <v>-179.9944788</v>
      </c>
      <c r="Q53">
        <v>-158.54423070000001</v>
      </c>
      <c r="R53">
        <v>-141.42469600000001</v>
      </c>
      <c r="S53">
        <v>-109.4406267</v>
      </c>
      <c r="T53">
        <v>11.784856</v>
      </c>
      <c r="U53">
        <v>-2.4560965540000002</v>
      </c>
      <c r="V53">
        <v>-29.812012450000001</v>
      </c>
      <c r="W53">
        <v>-65.955072040000005</v>
      </c>
      <c r="X53">
        <v>-123.20671470000001</v>
      </c>
      <c r="Y53">
        <v>-192.0799834</v>
      </c>
      <c r="Z53">
        <v>-223.7748043</v>
      </c>
      <c r="AA53">
        <v>-232.09966249999999</v>
      </c>
      <c r="AB53">
        <v>-213.24208770000001</v>
      </c>
      <c r="AC53">
        <v>-180.09888950000001</v>
      </c>
      <c r="AD53">
        <v>-127.3866512</v>
      </c>
      <c r="AE53">
        <v>-118.7322904</v>
      </c>
      <c r="AF53">
        <v>11.76735715</v>
      </c>
      <c r="AG53">
        <v>-2.4724084940000002</v>
      </c>
      <c r="AH53">
        <v>-29.826070489999999</v>
      </c>
      <c r="AI53">
        <v>-65.966211000000001</v>
      </c>
      <c r="AJ53">
        <v>-123.21339829999999</v>
      </c>
      <c r="AK53">
        <v>-192.0433142</v>
      </c>
      <c r="AL53">
        <v>-223.87850499999999</v>
      </c>
      <c r="AM53">
        <v>-232.64976250000001</v>
      </c>
      <c r="AN53">
        <v>-214.18818830000001</v>
      </c>
      <c r="AO53">
        <v>-180.85012219999999</v>
      </c>
      <c r="AP53">
        <v>-126.5318996</v>
      </c>
      <c r="AQ53">
        <v>-118.297684</v>
      </c>
      <c r="AR53">
        <v>11.77169827</v>
      </c>
      <c r="AS53">
        <v>-2.468432569</v>
      </c>
      <c r="AT53">
        <v>-29.82278178</v>
      </c>
      <c r="AU53">
        <v>-65.963797499999998</v>
      </c>
      <c r="AV53">
        <v>-123.2122739</v>
      </c>
      <c r="AW53">
        <v>-192.02632030000001</v>
      </c>
      <c r="AX53">
        <v>-223.84464550000001</v>
      </c>
      <c r="AY53">
        <v>-232.59752739999999</v>
      </c>
      <c r="AZ53">
        <v>-214.1385564</v>
      </c>
      <c r="BA53">
        <v>-180.82618059999999</v>
      </c>
      <c r="BB53">
        <v>-126.6171619</v>
      </c>
      <c r="BC53">
        <v>-118.4282953</v>
      </c>
      <c r="BD53">
        <v>400</v>
      </c>
      <c r="BE53">
        <v>400</v>
      </c>
      <c r="BF53">
        <v>400</v>
      </c>
      <c r="BG53">
        <v>400</v>
      </c>
      <c r="BH53">
        <v>308</v>
      </c>
      <c r="BI53">
        <v>308</v>
      </c>
      <c r="BJ53" t="s">
        <v>65</v>
      </c>
      <c r="BK53" t="s">
        <v>65</v>
      </c>
      <c r="BL53">
        <v>26.711182470254435</v>
      </c>
      <c r="BM53">
        <v>200</v>
      </c>
    </row>
    <row r="54" spans="1:65" x14ac:dyDescent="0.25">
      <c r="A54">
        <v>292</v>
      </c>
      <c r="B54">
        <v>-3.1673610069999998</v>
      </c>
      <c r="C54">
        <v>-12.98420737</v>
      </c>
      <c r="D54">
        <v>-22.620361190000001</v>
      </c>
      <c r="E54">
        <v>-31.751756390000001</v>
      </c>
      <c r="F54">
        <v>-40.400906050000003</v>
      </c>
      <c r="G54">
        <v>-48.589362690000002</v>
      </c>
      <c r="H54">
        <v>-56.337758719999997</v>
      </c>
      <c r="I54">
        <v>-94.635762200000002</v>
      </c>
      <c r="J54">
        <v>-120.7146154</v>
      </c>
      <c r="K54">
        <v>-138.61453660000001</v>
      </c>
      <c r="L54">
        <v>-156.8816631</v>
      </c>
      <c r="M54">
        <v>-160.8598369</v>
      </c>
      <c r="N54">
        <v>-157.37247529999999</v>
      </c>
      <c r="O54">
        <v>-141.95057299999999</v>
      </c>
      <c r="P54">
        <v>-117.7943413</v>
      </c>
      <c r="Q54">
        <v>-90.738474260000004</v>
      </c>
      <c r="R54">
        <v>-74.765889580000007</v>
      </c>
      <c r="S54">
        <v>-55.952045429999998</v>
      </c>
      <c r="T54">
        <v>-5.8105411570000003</v>
      </c>
      <c r="U54">
        <v>-15.582982899999999</v>
      </c>
      <c r="V54">
        <v>-34.432404890000001</v>
      </c>
      <c r="W54">
        <v>-59.503523229999999</v>
      </c>
      <c r="X54">
        <v>-99.650065350000006</v>
      </c>
      <c r="Y54">
        <v>-148.58070720000001</v>
      </c>
      <c r="Z54">
        <v>-170.97574</v>
      </c>
      <c r="AA54">
        <v>-173.80196179999999</v>
      </c>
      <c r="AB54">
        <v>-154.08789189999999</v>
      </c>
      <c r="AC54">
        <v>-119.7541899</v>
      </c>
      <c r="AD54">
        <v>-67.115347760000006</v>
      </c>
      <c r="AE54">
        <v>-68.037783719999993</v>
      </c>
      <c r="AF54">
        <v>-5.8115729429999998</v>
      </c>
      <c r="AG54">
        <v>-15.584022279999999</v>
      </c>
      <c r="AH54">
        <v>-34.433452619999997</v>
      </c>
      <c r="AI54">
        <v>-59.504567309999999</v>
      </c>
      <c r="AJ54">
        <v>-99.651058070000005</v>
      </c>
      <c r="AK54">
        <v>-148.5493453</v>
      </c>
      <c r="AL54">
        <v>-171.0508547</v>
      </c>
      <c r="AM54">
        <v>-174.19485990000001</v>
      </c>
      <c r="AN54">
        <v>-154.68694919999999</v>
      </c>
      <c r="AO54">
        <v>-119.901787</v>
      </c>
      <c r="AP54">
        <v>-65.109886630000005</v>
      </c>
      <c r="AQ54">
        <v>-67.297525559999997</v>
      </c>
      <c r="AR54">
        <v>-5.8106968080000003</v>
      </c>
      <c r="AS54">
        <v>-15.58325584</v>
      </c>
      <c r="AT54">
        <v>-34.43288974</v>
      </c>
      <c r="AU54">
        <v>-59.504256869999999</v>
      </c>
      <c r="AV54">
        <v>-99.651097759999999</v>
      </c>
      <c r="AW54">
        <v>-148.53668909999999</v>
      </c>
      <c r="AX54">
        <v>-171.0254645</v>
      </c>
      <c r="AY54">
        <v>-174.1573521</v>
      </c>
      <c r="AZ54">
        <v>-154.6572663</v>
      </c>
      <c r="BA54">
        <v>-119.9093774</v>
      </c>
      <c r="BB54">
        <v>-65.248956809999996</v>
      </c>
      <c r="BC54">
        <v>-67.39279105</v>
      </c>
      <c r="BD54">
        <v>852.56491019999999</v>
      </c>
      <c r="BE54">
        <v>852.56491019999999</v>
      </c>
      <c r="BF54">
        <v>852.56491019999999</v>
      </c>
      <c r="BG54">
        <v>852.56491019999999</v>
      </c>
      <c r="BH54">
        <v>656.47498080000003</v>
      </c>
      <c r="BI54">
        <v>656.47498080000003</v>
      </c>
      <c r="BJ54" t="s">
        <v>65</v>
      </c>
      <c r="BK54" t="s">
        <v>65</v>
      </c>
      <c r="BL54">
        <v>28.852685273546818</v>
      </c>
      <c r="BM54">
        <v>200</v>
      </c>
    </row>
    <row r="55" spans="1:65" x14ac:dyDescent="0.25">
      <c r="A55">
        <v>293</v>
      </c>
      <c r="B55">
        <v>-42.517669130000002</v>
      </c>
      <c r="C55">
        <v>-46.837957250000002</v>
      </c>
      <c r="D55">
        <v>-51.10415313</v>
      </c>
      <c r="E55">
        <v>-55.171317700000003</v>
      </c>
      <c r="F55">
        <v>-59.046746749999997</v>
      </c>
      <c r="G55">
        <v>-62.737477159999997</v>
      </c>
      <c r="H55">
        <v>-66.250296289999994</v>
      </c>
      <c r="I55">
        <v>-83.941945700000005</v>
      </c>
      <c r="J55">
        <v>-96.375295399999999</v>
      </c>
      <c r="K55">
        <v>-105.106171</v>
      </c>
      <c r="L55">
        <v>-114.0790202</v>
      </c>
      <c r="M55">
        <v>-115.48289509999999</v>
      </c>
      <c r="N55">
        <v>-112.4148143</v>
      </c>
      <c r="O55">
        <v>-100.23783659999999</v>
      </c>
      <c r="P55">
        <v>-80.242079810000007</v>
      </c>
      <c r="Q55">
        <v>-58.825612990000003</v>
      </c>
      <c r="R55">
        <v>-50.740972849999999</v>
      </c>
      <c r="S55">
        <v>-52.32301124</v>
      </c>
      <c r="T55">
        <v>-32.123649020000002</v>
      </c>
      <c r="U55">
        <v>-38.770168419999997</v>
      </c>
      <c r="V55">
        <v>-51.209123849999997</v>
      </c>
      <c r="W55">
        <v>-66.889672930000003</v>
      </c>
      <c r="X55">
        <v>-89.484270649999999</v>
      </c>
      <c r="Y55">
        <v>-110.58021119999999</v>
      </c>
      <c r="Z55">
        <v>-114.938929</v>
      </c>
      <c r="AA55">
        <v>-107.2126531</v>
      </c>
      <c r="AB55">
        <v>-97.739918520000003</v>
      </c>
      <c r="AC55">
        <v>-89.057685129999996</v>
      </c>
      <c r="AD55">
        <v>-57.771493049999997</v>
      </c>
      <c r="AE55">
        <v>-7.6960670779999996</v>
      </c>
      <c r="AF55">
        <v>-32.129940830000002</v>
      </c>
      <c r="AG55">
        <v>-38.776080880000002</v>
      </c>
      <c r="AH55">
        <v>-51.214315429999999</v>
      </c>
      <c r="AI55">
        <v>-66.893929479999997</v>
      </c>
      <c r="AJ55">
        <v>-89.487094459999994</v>
      </c>
      <c r="AK55">
        <v>-110.5524762</v>
      </c>
      <c r="AL55">
        <v>-114.9740396</v>
      </c>
      <c r="AM55">
        <v>-107.4001731</v>
      </c>
      <c r="AN55">
        <v>-98.089115090000007</v>
      </c>
      <c r="AO55">
        <v>-89.502411390000006</v>
      </c>
      <c r="AP55">
        <v>-56.659391159999998</v>
      </c>
      <c r="AQ55">
        <v>1.0927130839999999</v>
      </c>
      <c r="AR55">
        <v>-32.128367169999997</v>
      </c>
      <c r="AS55">
        <v>-38.774672559999999</v>
      </c>
      <c r="AT55">
        <v>-51.213216580000001</v>
      </c>
      <c r="AU55">
        <v>-66.893220810000003</v>
      </c>
      <c r="AV55">
        <v>-89.48694759</v>
      </c>
      <c r="AW55">
        <v>-110.5441946</v>
      </c>
      <c r="AX55">
        <v>-114.95991410000001</v>
      </c>
      <c r="AY55">
        <v>-107.3826273</v>
      </c>
      <c r="AZ55">
        <v>-98.072558220000005</v>
      </c>
      <c r="BA55">
        <v>-89.485279860000006</v>
      </c>
      <c r="BB55">
        <v>-56.743396140000002</v>
      </c>
      <c r="BC55">
        <v>0.67230080199999998</v>
      </c>
      <c r="BD55">
        <v>1247.8560179999999</v>
      </c>
      <c r="BE55">
        <v>1247.8560179999999</v>
      </c>
      <c r="BF55">
        <v>1247.8560179999999</v>
      </c>
      <c r="BG55">
        <v>1247.8560179999999</v>
      </c>
      <c r="BH55">
        <v>960.84913400000005</v>
      </c>
      <c r="BI55">
        <v>960.84913400000005</v>
      </c>
      <c r="BJ55" t="s">
        <v>65</v>
      </c>
      <c r="BK55" t="s">
        <v>65</v>
      </c>
      <c r="BL55">
        <v>30.249396515517585</v>
      </c>
      <c r="BM55">
        <v>200</v>
      </c>
    </row>
    <row r="56" spans="1:65" x14ac:dyDescent="0.25">
      <c r="A56">
        <v>294</v>
      </c>
      <c r="B56">
        <v>-46.52299549</v>
      </c>
      <c r="C56">
        <v>-50.955937900000002</v>
      </c>
      <c r="D56">
        <v>-55.386985770000003</v>
      </c>
      <c r="E56">
        <v>-59.664141989999997</v>
      </c>
      <c r="F56">
        <v>-63.790887939999998</v>
      </c>
      <c r="G56">
        <v>-67.770659820000006</v>
      </c>
      <c r="H56">
        <v>-71.606847790000003</v>
      </c>
      <c r="I56">
        <v>-91.792579309999994</v>
      </c>
      <c r="J56">
        <v>-107.2298345</v>
      </c>
      <c r="K56">
        <v>-119.1549504</v>
      </c>
      <c r="L56">
        <v>-134.1031117</v>
      </c>
      <c r="M56">
        <v>-140.17626659999999</v>
      </c>
      <c r="N56">
        <v>-140.20946570000001</v>
      </c>
      <c r="O56">
        <v>-130.190898</v>
      </c>
      <c r="P56">
        <v>-107.7657052</v>
      </c>
      <c r="Q56">
        <v>-80.29586415</v>
      </c>
      <c r="R56">
        <v>-69.648796829999995</v>
      </c>
      <c r="S56">
        <v>-73.872861090000001</v>
      </c>
      <c r="T56">
        <v>-31.397548449999999</v>
      </c>
      <c r="U56">
        <v>-37.131558179999999</v>
      </c>
      <c r="V56">
        <v>-48.228268409999998</v>
      </c>
      <c r="W56">
        <v>-63.071790640000003</v>
      </c>
      <c r="X56">
        <v>-87.090570479999997</v>
      </c>
      <c r="Y56">
        <v>-117.03040439999999</v>
      </c>
      <c r="Z56">
        <v>-131.37626409999999</v>
      </c>
      <c r="AA56">
        <v>-134.7731642</v>
      </c>
      <c r="AB56">
        <v>-124.1126854</v>
      </c>
      <c r="AC56">
        <v>-104.9464208</v>
      </c>
      <c r="AD56">
        <v>-83.40085345</v>
      </c>
      <c r="AE56">
        <v>-102.8873249</v>
      </c>
      <c r="AF56">
        <v>-31.419593420000002</v>
      </c>
      <c r="AG56">
        <v>-37.152432390000001</v>
      </c>
      <c r="AH56">
        <v>-48.246892379999998</v>
      </c>
      <c r="AI56">
        <v>-63.087436169999997</v>
      </c>
      <c r="AJ56">
        <v>-87.101467209999996</v>
      </c>
      <c r="AK56">
        <v>-117.0070248</v>
      </c>
      <c r="AL56">
        <v>-131.4291178</v>
      </c>
      <c r="AM56">
        <v>-135.0739351</v>
      </c>
      <c r="AN56">
        <v>-124.64231460000001</v>
      </c>
      <c r="AO56">
        <v>-105.3595565</v>
      </c>
      <c r="AP56">
        <v>-83.606111459999994</v>
      </c>
      <c r="AQ56">
        <v>-107.43932580000001</v>
      </c>
      <c r="AR56">
        <v>-31.412557280000001</v>
      </c>
      <c r="AS56">
        <v>-37.145986950000001</v>
      </c>
      <c r="AT56">
        <v>-48.241560210000003</v>
      </c>
      <c r="AU56">
        <v>-63.083525770000001</v>
      </c>
      <c r="AV56">
        <v>-87.099663109999995</v>
      </c>
      <c r="AW56">
        <v>-116.9977059</v>
      </c>
      <c r="AX56">
        <v>-131.4113509</v>
      </c>
      <c r="AY56">
        <v>-135.04566260000001</v>
      </c>
      <c r="AZ56">
        <v>-124.6147277</v>
      </c>
      <c r="BA56">
        <v>-105.34679300000001</v>
      </c>
      <c r="BB56">
        <v>-83.6144666</v>
      </c>
      <c r="BC56">
        <v>-107.32039779999999</v>
      </c>
      <c r="BD56">
        <v>934.55785909999997</v>
      </c>
      <c r="BE56">
        <v>934.55785909999997</v>
      </c>
      <c r="BF56">
        <v>934.55785909999997</v>
      </c>
      <c r="BG56">
        <v>934.55785909999997</v>
      </c>
      <c r="BH56">
        <v>719.60955149999995</v>
      </c>
      <c r="BI56">
        <v>719.60955149999995</v>
      </c>
      <c r="BJ56" t="s">
        <v>65</v>
      </c>
      <c r="BK56" t="s">
        <v>65</v>
      </c>
      <c r="BL56">
        <v>29.223057344938898</v>
      </c>
      <c r="BM56">
        <v>200</v>
      </c>
    </row>
    <row r="57" spans="1:65" x14ac:dyDescent="0.25">
      <c r="A57">
        <v>295</v>
      </c>
      <c r="B57">
        <v>-48.945549649999997</v>
      </c>
      <c r="C57">
        <v>-48.634378089999998</v>
      </c>
      <c r="D57">
        <v>-48.418618369999997</v>
      </c>
      <c r="E57">
        <v>-48.30235184</v>
      </c>
      <c r="F57">
        <v>-48.277508419999997</v>
      </c>
      <c r="G57">
        <v>-48.336471629999998</v>
      </c>
      <c r="H57">
        <v>-48.472056539999997</v>
      </c>
      <c r="I57">
        <v>-50.541538850000002</v>
      </c>
      <c r="J57">
        <v>-53.910325409999999</v>
      </c>
      <c r="K57">
        <v>-57.790619309999997</v>
      </c>
      <c r="L57">
        <v>-65.126817189999997</v>
      </c>
      <c r="M57">
        <v>-70.344552149999998</v>
      </c>
      <c r="N57">
        <v>-72.919413820000003</v>
      </c>
      <c r="O57">
        <v>-71.437830969999993</v>
      </c>
      <c r="P57">
        <v>-61.068769320000001</v>
      </c>
      <c r="Q57">
        <v>-45.657341899999999</v>
      </c>
      <c r="R57">
        <v>-41.29167477</v>
      </c>
      <c r="S57">
        <v>-52.570624709999997</v>
      </c>
      <c r="T57">
        <v>-55.884190859999997</v>
      </c>
      <c r="U57">
        <v>-55.078985590000002</v>
      </c>
      <c r="V57">
        <v>-53.641402640000003</v>
      </c>
      <c r="W57">
        <v>-51.991994140000003</v>
      </c>
      <c r="X57">
        <v>-50.119374880000002</v>
      </c>
      <c r="Y57">
        <v>-49.926015649999997</v>
      </c>
      <c r="Z57">
        <v>-51.523035530000001</v>
      </c>
      <c r="AA57">
        <v>-54.566534480000001</v>
      </c>
      <c r="AB57">
        <v>-55.152095529999997</v>
      </c>
      <c r="AC57">
        <v>-53.19589989</v>
      </c>
      <c r="AD57">
        <v>-51.9857722</v>
      </c>
      <c r="AE57">
        <v>-65.136246409999998</v>
      </c>
      <c r="AF57">
        <v>-55.88227827</v>
      </c>
      <c r="AG57">
        <v>-55.078539829999997</v>
      </c>
      <c r="AH57">
        <v>-53.643650610000002</v>
      </c>
      <c r="AI57">
        <v>-51.99751217</v>
      </c>
      <c r="AJ57">
        <v>-50.129185409999998</v>
      </c>
      <c r="AK57">
        <v>-49.921901589999997</v>
      </c>
      <c r="AL57">
        <v>-51.544953239999998</v>
      </c>
      <c r="AM57">
        <v>-54.687874280000003</v>
      </c>
      <c r="AN57">
        <v>-55.434889419999998</v>
      </c>
      <c r="AO57">
        <v>-53.614412629999997</v>
      </c>
      <c r="AP57">
        <v>-52.89139222</v>
      </c>
      <c r="AQ57">
        <v>-68.837780260000002</v>
      </c>
      <c r="AR57">
        <v>-55.879363699999999</v>
      </c>
      <c r="AS57">
        <v>-55.076274150000003</v>
      </c>
      <c r="AT57">
        <v>-53.642589030000003</v>
      </c>
      <c r="AU57">
        <v>-51.997942770000002</v>
      </c>
      <c r="AV57">
        <v>-50.13167756</v>
      </c>
      <c r="AW57">
        <v>-49.922767950000001</v>
      </c>
      <c r="AX57">
        <v>-51.543148260000002</v>
      </c>
      <c r="AY57">
        <v>-54.67896717</v>
      </c>
      <c r="AZ57">
        <v>-55.419754279999999</v>
      </c>
      <c r="BA57">
        <v>-53.593717650000002</v>
      </c>
      <c r="BB57">
        <v>-52.84958941</v>
      </c>
      <c r="BC57">
        <v>-68.723672960000002</v>
      </c>
      <c r="BD57">
        <v>1455.1621150000001</v>
      </c>
      <c r="BE57">
        <v>1455.1621150000001</v>
      </c>
      <c r="BF57">
        <v>1455.1621150000001</v>
      </c>
      <c r="BG57">
        <v>1455.1621150000001</v>
      </c>
      <c r="BH57">
        <v>1120.4748279999999</v>
      </c>
      <c r="BI57">
        <v>1120.4748279999999</v>
      </c>
      <c r="BJ57" t="s">
        <v>65</v>
      </c>
      <c r="BK57" t="s">
        <v>65</v>
      </c>
      <c r="BL57">
        <v>32.22</v>
      </c>
      <c r="BM57">
        <v>200</v>
      </c>
    </row>
    <row r="58" spans="1:65" x14ac:dyDescent="0.25">
      <c r="A58">
        <v>296</v>
      </c>
      <c r="B58">
        <v>-45.345220939999997</v>
      </c>
      <c r="C58">
        <v>-46.021175810000003</v>
      </c>
      <c r="D58">
        <v>-46.73161992</v>
      </c>
      <c r="E58">
        <v>-47.450864500000002</v>
      </c>
      <c r="F58">
        <v>-48.176482960000001</v>
      </c>
      <c r="G58">
        <v>-48.906212949999997</v>
      </c>
      <c r="H58">
        <v>-49.637947850000003</v>
      </c>
      <c r="I58">
        <v>-53.970136279999998</v>
      </c>
      <c r="J58">
        <v>-57.906696580000002</v>
      </c>
      <c r="K58">
        <v>-61.364689159999998</v>
      </c>
      <c r="L58">
        <v>-66.418141329999997</v>
      </c>
      <c r="M58">
        <v>-68.95761238</v>
      </c>
      <c r="N58">
        <v>-69.315034530000005</v>
      </c>
      <c r="O58">
        <v>-65.4899092</v>
      </c>
      <c r="P58">
        <v>-55.0094742</v>
      </c>
      <c r="Q58">
        <v>-39.839401959999996</v>
      </c>
      <c r="R58">
        <v>-32.188737639999999</v>
      </c>
      <c r="S58">
        <v>-29.935725940000001</v>
      </c>
      <c r="T58">
        <v>-49.169204569999998</v>
      </c>
      <c r="U58">
        <v>-49.029347719999997</v>
      </c>
      <c r="V58">
        <v>-48.941127199999997</v>
      </c>
      <c r="W58">
        <v>-49.227658400000003</v>
      </c>
      <c r="X58">
        <v>-50.813440270000001</v>
      </c>
      <c r="Y58">
        <v>-55.37491722</v>
      </c>
      <c r="Z58">
        <v>-59.014241040000002</v>
      </c>
      <c r="AA58">
        <v>-59.831971760000002</v>
      </c>
      <c r="AB58">
        <v>-53.904069</v>
      </c>
      <c r="AC58">
        <v>-42.007410159999999</v>
      </c>
      <c r="AD58">
        <v>-38.910668579999999</v>
      </c>
      <c r="AE58">
        <v>-82.637010380000007</v>
      </c>
      <c r="AF58">
        <v>-49.172676750000001</v>
      </c>
      <c r="AG58">
        <v>-49.033365930000002</v>
      </c>
      <c r="AH58">
        <v>-48.946125510000002</v>
      </c>
      <c r="AI58">
        <v>-49.233790849999998</v>
      </c>
      <c r="AJ58">
        <v>-50.820873130000003</v>
      </c>
      <c r="AK58">
        <v>-55.365583100000002</v>
      </c>
      <c r="AL58">
        <v>-59.036365750000002</v>
      </c>
      <c r="AM58">
        <v>-59.955378779999997</v>
      </c>
      <c r="AN58">
        <v>-54.105241200000002</v>
      </c>
      <c r="AO58">
        <v>-42.048329529999997</v>
      </c>
      <c r="AP58">
        <v>-39.477082629999998</v>
      </c>
      <c r="AQ58">
        <v>-90.974170150000006</v>
      </c>
      <c r="AR58">
        <v>-49.171121489999997</v>
      </c>
      <c r="AS58">
        <v>-49.032123499999997</v>
      </c>
      <c r="AT58">
        <v>-48.945463969999999</v>
      </c>
      <c r="AU58">
        <v>-49.233850140000001</v>
      </c>
      <c r="AV58">
        <v>-50.821931640000003</v>
      </c>
      <c r="AW58">
        <v>-55.363532190000001</v>
      </c>
      <c r="AX58">
        <v>-59.030897539999998</v>
      </c>
      <c r="AY58">
        <v>-59.944766219999998</v>
      </c>
      <c r="AZ58">
        <v>-54.095716809999999</v>
      </c>
      <c r="BA58">
        <v>-42.051504799999996</v>
      </c>
      <c r="BB58">
        <v>-39.451256430000001</v>
      </c>
      <c r="BC58">
        <v>-90.657546920000001</v>
      </c>
      <c r="BD58">
        <v>1553.260927</v>
      </c>
      <c r="BE58">
        <v>1553.260927</v>
      </c>
      <c r="BF58">
        <v>1553.260927</v>
      </c>
      <c r="BG58">
        <v>1553.260927</v>
      </c>
      <c r="BH58">
        <v>1196.010914</v>
      </c>
      <c r="BI58">
        <v>1196.010914</v>
      </c>
      <c r="BJ58" t="s">
        <v>65</v>
      </c>
      <c r="BK58" t="s">
        <v>65</v>
      </c>
      <c r="BL58">
        <v>32.22</v>
      </c>
      <c r="BM58">
        <v>200</v>
      </c>
    </row>
    <row r="59" spans="1:65" x14ac:dyDescent="0.25">
      <c r="A59">
        <v>297</v>
      </c>
      <c r="B59">
        <v>-48.216712010000002</v>
      </c>
      <c r="C59">
        <v>-47.227031119999999</v>
      </c>
      <c r="D59">
        <v>-46.260217599999997</v>
      </c>
      <c r="E59">
        <v>-45.347478340000002</v>
      </c>
      <c r="F59">
        <v>-44.485099009999999</v>
      </c>
      <c r="G59">
        <v>-43.669571949999998</v>
      </c>
      <c r="H59">
        <v>-42.897586080000004</v>
      </c>
      <c r="I59">
        <v>-39.017049870000001</v>
      </c>
      <c r="J59">
        <v>-36.183198580000003</v>
      </c>
      <c r="K59">
        <v>-33.830043949999997</v>
      </c>
      <c r="L59">
        <v>-29.80499958</v>
      </c>
      <c r="M59">
        <v>-25.902413849999999</v>
      </c>
      <c r="N59">
        <v>-21.80078121</v>
      </c>
      <c r="O59">
        <v>-13.253901859999999</v>
      </c>
      <c r="P59">
        <v>-2.0180478709999998</v>
      </c>
      <c r="Q59">
        <v>7.4138926239999998</v>
      </c>
      <c r="R59">
        <v>7.1493893970000002</v>
      </c>
      <c r="S59">
        <v>-6.1942562910000003</v>
      </c>
      <c r="T59">
        <v>-50.480875670000003</v>
      </c>
      <c r="U59">
        <v>-48.05455697</v>
      </c>
      <c r="V59">
        <v>-43.470239980000002</v>
      </c>
      <c r="W59">
        <v>-37.56011195</v>
      </c>
      <c r="X59">
        <v>-28.45917408</v>
      </c>
      <c r="Y59">
        <v>-17.306480650000001</v>
      </c>
      <c r="Z59">
        <v>-9.9831190210000003</v>
      </c>
      <c r="AA59">
        <v>2.3595042560000001</v>
      </c>
      <c r="AB59">
        <v>14.320365519999999</v>
      </c>
      <c r="AC59">
        <v>27.632394399999999</v>
      </c>
      <c r="AD59">
        <v>8.8128426149999992</v>
      </c>
      <c r="AE59">
        <v>-76.848638469999997</v>
      </c>
      <c r="AF59">
        <v>-50.47986015</v>
      </c>
      <c r="AG59">
        <v>-48.053515390000001</v>
      </c>
      <c r="AH59">
        <v>-43.469150489999997</v>
      </c>
      <c r="AI59">
        <v>-37.558964420000002</v>
      </c>
      <c r="AJ59">
        <v>-28.457952450000001</v>
      </c>
      <c r="AK59">
        <v>-17.296192600000001</v>
      </c>
      <c r="AL59">
        <v>-9.9724189269999997</v>
      </c>
      <c r="AM59">
        <v>2.433512098</v>
      </c>
      <c r="AN59">
        <v>14.595034910000001</v>
      </c>
      <c r="AO59">
        <v>28.35478084</v>
      </c>
      <c r="AP59">
        <v>7.8789053520000003</v>
      </c>
      <c r="AQ59">
        <v>-91.915895890000002</v>
      </c>
      <c r="AR59">
        <v>-50.480759900000002</v>
      </c>
      <c r="AS59">
        <v>-48.05437998</v>
      </c>
      <c r="AT59">
        <v>-43.469945850000002</v>
      </c>
      <c r="AU59">
        <v>-37.559664259999998</v>
      </c>
      <c r="AV59">
        <v>-28.458488079999999</v>
      </c>
      <c r="AW59">
        <v>-17.29614084</v>
      </c>
      <c r="AX59">
        <v>-9.9736368520000003</v>
      </c>
      <c r="AY59">
        <v>2.4261104040000001</v>
      </c>
      <c r="AZ59">
        <v>14.575439940000001</v>
      </c>
      <c r="BA59">
        <v>28.310196210000001</v>
      </c>
      <c r="BB59">
        <v>7.9410081510000001</v>
      </c>
      <c r="BC59">
        <v>-91.276657200000002</v>
      </c>
      <c r="BD59">
        <v>2051.02007</v>
      </c>
      <c r="BE59">
        <v>2051.02007</v>
      </c>
      <c r="BF59">
        <v>2051.02007</v>
      </c>
      <c r="BG59">
        <v>2051.02007</v>
      </c>
      <c r="BH59">
        <v>1579.2854540000001</v>
      </c>
      <c r="BI59">
        <v>1579.2854540000001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25">
      <c r="A60">
        <v>298</v>
      </c>
      <c r="B60">
        <v>-40.040493499999997</v>
      </c>
      <c r="C60">
        <v>-38.822902740000004</v>
      </c>
      <c r="D60">
        <v>-37.667831470000003</v>
      </c>
      <c r="E60">
        <v>-36.612319040000003</v>
      </c>
      <c r="F60">
        <v>-35.64992659</v>
      </c>
      <c r="G60">
        <v>-34.774555829999997</v>
      </c>
      <c r="H60">
        <v>-33.980432899999997</v>
      </c>
      <c r="I60">
        <v>-30.635693400000001</v>
      </c>
      <c r="J60">
        <v>-29.15424338</v>
      </c>
      <c r="K60">
        <v>-28.682092359999999</v>
      </c>
      <c r="L60">
        <v>-29.157581950000001</v>
      </c>
      <c r="M60">
        <v>-29.928262069999999</v>
      </c>
      <c r="N60">
        <v>-30.17542723</v>
      </c>
      <c r="O60">
        <v>-28.762341339999999</v>
      </c>
      <c r="P60">
        <v>-24.769340400000001</v>
      </c>
      <c r="Q60">
        <v>-22.812572100000001</v>
      </c>
      <c r="R60">
        <v>-29.041535450000001</v>
      </c>
      <c r="S60">
        <v>-55.045466869999998</v>
      </c>
      <c r="T60">
        <v>-39.040337360000002</v>
      </c>
      <c r="U60">
        <v>-36.845487419999998</v>
      </c>
      <c r="V60">
        <v>-32.761174250000003</v>
      </c>
      <c r="W60">
        <v>-27.651853070000001</v>
      </c>
      <c r="X60">
        <v>-20.31770156</v>
      </c>
      <c r="Y60">
        <v>-13.09416427</v>
      </c>
      <c r="Z60">
        <v>-10.094847</v>
      </c>
      <c r="AA60">
        <v>-6.5202351099999998</v>
      </c>
      <c r="AB60">
        <v>-2.3757783309999998</v>
      </c>
      <c r="AC60">
        <v>2.128754459</v>
      </c>
      <c r="AD60">
        <v>-28.250108699999998</v>
      </c>
      <c r="AE60">
        <v>-116.3686496</v>
      </c>
      <c r="AF60">
        <v>-39.040300459999997</v>
      </c>
      <c r="AG60">
        <v>-36.845424399999999</v>
      </c>
      <c r="AH60">
        <v>-32.761059959999997</v>
      </c>
      <c r="AI60">
        <v>-27.651668600000001</v>
      </c>
      <c r="AJ60">
        <v>-20.317399259999998</v>
      </c>
      <c r="AK60">
        <v>-13.08719031</v>
      </c>
      <c r="AL60">
        <v>-10.090445320000001</v>
      </c>
      <c r="AM60">
        <v>-6.5079849049999998</v>
      </c>
      <c r="AN60">
        <v>-2.314704748</v>
      </c>
      <c r="AO60">
        <v>2.3127581230000001</v>
      </c>
      <c r="AP60">
        <v>-30.64679894</v>
      </c>
      <c r="AQ60">
        <v>-133.28946959999999</v>
      </c>
      <c r="AR60">
        <v>-39.037907670000003</v>
      </c>
      <c r="AS60">
        <v>-36.843085010000003</v>
      </c>
      <c r="AT60">
        <v>-32.758831899999997</v>
      </c>
      <c r="AU60">
        <v>-27.649608220000001</v>
      </c>
      <c r="AV60">
        <v>-20.315668689999999</v>
      </c>
      <c r="AW60">
        <v>-13.08569494</v>
      </c>
      <c r="AX60">
        <v>-10.08974587</v>
      </c>
      <c r="AY60">
        <v>-6.5091234160000004</v>
      </c>
      <c r="AZ60">
        <v>-2.3197272010000001</v>
      </c>
      <c r="BA60">
        <v>2.300608365</v>
      </c>
      <c r="BB60">
        <v>-30.505109690000001</v>
      </c>
      <c r="BC60">
        <v>-132.60357260000001</v>
      </c>
      <c r="BD60">
        <v>1687.1722110000001</v>
      </c>
      <c r="BE60">
        <v>1687.1722110000001</v>
      </c>
      <c r="BF60">
        <v>1687.1722110000001</v>
      </c>
      <c r="BG60">
        <v>1687.1722110000001</v>
      </c>
      <c r="BH60">
        <v>1299.1226019999999</v>
      </c>
      <c r="BI60">
        <v>1299.1226019999999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723720000001</v>
      </c>
      <c r="C61">
        <v>-2.9157333799999998</v>
      </c>
      <c r="D61">
        <v>-8.3416578710000007</v>
      </c>
      <c r="E61">
        <v>-13.55450437</v>
      </c>
      <c r="F61">
        <v>-18.562065199999999</v>
      </c>
      <c r="G61">
        <v>-23.37184547</v>
      </c>
      <c r="H61">
        <v>-27.991074050000002</v>
      </c>
      <c r="I61">
        <v>-52.077426680000002</v>
      </c>
      <c r="J61">
        <v>-70.312719430000001</v>
      </c>
      <c r="K61">
        <v>-84.614955850000001</v>
      </c>
      <c r="L61">
        <v>-103.8909213</v>
      </c>
      <c r="M61">
        <v>-114.59769129999999</v>
      </c>
      <c r="N61">
        <v>-119.886595</v>
      </c>
      <c r="O61">
        <v>-121.6723977</v>
      </c>
      <c r="P61">
        <v>-116.35420980000001</v>
      </c>
      <c r="Q61">
        <v>-107.330978</v>
      </c>
      <c r="R61">
        <v>-103.5496448</v>
      </c>
      <c r="S61">
        <v>-105.51574650000001</v>
      </c>
      <c r="T61">
        <v>-3.749783141</v>
      </c>
      <c r="U61">
        <v>-6.9046581749999998</v>
      </c>
      <c r="V61">
        <v>-13.40551716</v>
      </c>
      <c r="W61">
        <v>-23.000980940000002</v>
      </c>
      <c r="X61">
        <v>-41.167884700000002</v>
      </c>
      <c r="Y61">
        <v>-70.620518259999997</v>
      </c>
      <c r="Z61">
        <v>-90.745746049999994</v>
      </c>
      <c r="AA61">
        <v>-106.37321679999999</v>
      </c>
      <c r="AB61">
        <v>-101.566669</v>
      </c>
      <c r="AC61">
        <v>-83.83917074</v>
      </c>
      <c r="AD61">
        <v>-88.326878980000004</v>
      </c>
      <c r="AE61">
        <v>-195.5520252</v>
      </c>
      <c r="AF61">
        <v>-3.74841427</v>
      </c>
      <c r="AG61">
        <v>-6.9034235879999999</v>
      </c>
      <c r="AH61">
        <v>-13.404532529999999</v>
      </c>
      <c r="AI61">
        <v>-23.000308149999999</v>
      </c>
      <c r="AJ61">
        <v>-41.167650639999998</v>
      </c>
      <c r="AK61">
        <v>-70.606013419999996</v>
      </c>
      <c r="AL61">
        <v>-90.793021049999993</v>
      </c>
      <c r="AM61">
        <v>-106.67586230000001</v>
      </c>
      <c r="AN61">
        <v>-102.11134269999999</v>
      </c>
      <c r="AO61">
        <v>-84.227311220000004</v>
      </c>
      <c r="AP61">
        <v>-90.461351649999997</v>
      </c>
      <c r="AQ61">
        <v>-215.89038099999999</v>
      </c>
      <c r="AR61">
        <v>-3.7459524389999999</v>
      </c>
      <c r="AS61">
        <v>-6.9009222250000004</v>
      </c>
      <c r="AT61">
        <v>-13.401974210000001</v>
      </c>
      <c r="AU61">
        <v>-22.99771896</v>
      </c>
      <c r="AV61">
        <v>-41.165149630000002</v>
      </c>
      <c r="AW61">
        <v>-70.597443850000005</v>
      </c>
      <c r="AX61">
        <v>-90.776272250000005</v>
      </c>
      <c r="AY61">
        <v>-106.64596589999999</v>
      </c>
      <c r="AZ61">
        <v>-102.0802123</v>
      </c>
      <c r="BA61">
        <v>-84.213647159999994</v>
      </c>
      <c r="BB61">
        <v>-90.351053059999998</v>
      </c>
      <c r="BC61">
        <v>-215.12223019999999</v>
      </c>
      <c r="BD61">
        <v>804.66259849999994</v>
      </c>
      <c r="BE61">
        <v>804.66259849999994</v>
      </c>
      <c r="BF61">
        <v>804.66259849999994</v>
      </c>
      <c r="BG61">
        <v>804.66259849999994</v>
      </c>
      <c r="BH61">
        <v>619.59020080000005</v>
      </c>
      <c r="BI61">
        <v>619.59020080000005</v>
      </c>
      <c r="BJ61" t="s">
        <v>65</v>
      </c>
      <c r="BK61" t="s">
        <v>65</v>
      </c>
      <c r="BL61">
        <v>31.920804932866286</v>
      </c>
      <c r="BM61">
        <v>200</v>
      </c>
    </row>
    <row r="62" spans="1:65" x14ac:dyDescent="0.25">
      <c r="A62">
        <v>300</v>
      </c>
      <c r="B62">
        <v>-25.08276257</v>
      </c>
      <c r="C62">
        <v>-24.835857270000002</v>
      </c>
      <c r="D62">
        <v>-24.698954910000001</v>
      </c>
      <c r="E62">
        <v>-24.672872309999999</v>
      </c>
      <c r="F62">
        <v>-24.748348920000002</v>
      </c>
      <c r="G62">
        <v>-24.916656100000001</v>
      </c>
      <c r="H62">
        <v>-25.169570960000001</v>
      </c>
      <c r="I62">
        <v>-28.0610119</v>
      </c>
      <c r="J62">
        <v>-32.29733169</v>
      </c>
      <c r="K62">
        <v>-37.047631889999998</v>
      </c>
      <c r="L62">
        <v>-45.895538909999999</v>
      </c>
      <c r="M62">
        <v>-52.256674869999998</v>
      </c>
      <c r="N62">
        <v>-55.694536540000001</v>
      </c>
      <c r="O62">
        <v>-55.712869689999998</v>
      </c>
      <c r="P62">
        <v>-48.787909679999999</v>
      </c>
      <c r="Q62">
        <v>-44.381236370000003</v>
      </c>
      <c r="R62">
        <v>-55.888434109999999</v>
      </c>
      <c r="S62">
        <v>-109.5621079</v>
      </c>
      <c r="T62">
        <v>-36.382358750000002</v>
      </c>
      <c r="U62">
        <v>-34.954302269999999</v>
      </c>
      <c r="V62">
        <v>-32.416774779999997</v>
      </c>
      <c r="W62">
        <v>-29.532768409999999</v>
      </c>
      <c r="X62">
        <v>-26.33798354</v>
      </c>
      <c r="Y62">
        <v>-26.11586136</v>
      </c>
      <c r="Z62">
        <v>-28.888145890000001</v>
      </c>
      <c r="AA62">
        <v>-33.533115449999997</v>
      </c>
      <c r="AB62">
        <v>-33.590173700000001</v>
      </c>
      <c r="AC62">
        <v>-29.240341650000001</v>
      </c>
      <c r="AD62">
        <v>-31.596048979999999</v>
      </c>
      <c r="AE62">
        <v>-65.584700740000002</v>
      </c>
      <c r="AF62">
        <v>-36.382600109999998</v>
      </c>
      <c r="AG62">
        <v>-34.95450872</v>
      </c>
      <c r="AH62">
        <v>-32.416915289999999</v>
      </c>
      <c r="AI62">
        <v>-29.53282445</v>
      </c>
      <c r="AJ62">
        <v>-26.33791394</v>
      </c>
      <c r="AK62">
        <v>-26.106836680000001</v>
      </c>
      <c r="AL62">
        <v>-28.89555176</v>
      </c>
      <c r="AM62">
        <v>-33.616934870000001</v>
      </c>
      <c r="AN62">
        <v>-33.77219702</v>
      </c>
      <c r="AO62">
        <v>-29.41271686</v>
      </c>
      <c r="AP62">
        <v>-32.420410449999999</v>
      </c>
      <c r="AQ62">
        <v>-72.44038639</v>
      </c>
      <c r="AR62">
        <v>-36.37584244</v>
      </c>
      <c r="AS62">
        <v>-34.94807145</v>
      </c>
      <c r="AT62">
        <v>-32.4110984</v>
      </c>
      <c r="AU62">
        <v>-29.527839360000002</v>
      </c>
      <c r="AV62">
        <v>-26.334287719999999</v>
      </c>
      <c r="AW62">
        <v>-26.103298469999999</v>
      </c>
      <c r="AX62">
        <v>-28.891098209999999</v>
      </c>
      <c r="AY62">
        <v>-33.608642680000003</v>
      </c>
      <c r="AZ62">
        <v>-33.761706480000001</v>
      </c>
      <c r="BA62">
        <v>-29.405329729999998</v>
      </c>
      <c r="BB62">
        <v>-32.377224660000003</v>
      </c>
      <c r="BC62">
        <v>-72.178027790000002</v>
      </c>
      <c r="BD62">
        <v>1469.1689739999999</v>
      </c>
      <c r="BE62">
        <v>1469.1689739999999</v>
      </c>
      <c r="BF62">
        <v>1469.1689739999999</v>
      </c>
      <c r="BG62">
        <v>1469.1689739999999</v>
      </c>
      <c r="BH62">
        <v>1131.2601099999999</v>
      </c>
      <c r="BI62">
        <v>1131.2601099999999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25">
      <c r="A63">
        <v>301</v>
      </c>
      <c r="B63">
        <v>-21.573573979999999</v>
      </c>
      <c r="C63">
        <v>-19.690179180000001</v>
      </c>
      <c r="D63">
        <v>-17.733470319999999</v>
      </c>
      <c r="E63">
        <v>-15.772127510000001</v>
      </c>
      <c r="F63">
        <v>-13.809804339999999</v>
      </c>
      <c r="G63">
        <v>-11.84989882</v>
      </c>
      <c r="H63">
        <v>-9.8955668150000005</v>
      </c>
      <c r="I63">
        <v>1.5640704670000001</v>
      </c>
      <c r="J63">
        <v>11.879973339999999</v>
      </c>
      <c r="K63">
        <v>21.247237169999998</v>
      </c>
      <c r="L63">
        <v>36.326416170000002</v>
      </c>
      <c r="M63">
        <v>46.69800884</v>
      </c>
      <c r="N63">
        <v>53.08098897</v>
      </c>
      <c r="O63">
        <v>57.493069980000001</v>
      </c>
      <c r="P63">
        <v>54.302600249999998</v>
      </c>
      <c r="Q63">
        <v>47.609109789999998</v>
      </c>
      <c r="R63">
        <v>48.43973287</v>
      </c>
      <c r="S63">
        <v>62.747879810000001</v>
      </c>
      <c r="T63">
        <v>-29.33790991</v>
      </c>
      <c r="U63">
        <v>-26.846305910000002</v>
      </c>
      <c r="V63">
        <v>-22.02272589</v>
      </c>
      <c r="W63">
        <v>-15.541274570000001</v>
      </c>
      <c r="X63">
        <v>-4.8120719870000004</v>
      </c>
      <c r="Y63">
        <v>9.9974949990000006</v>
      </c>
      <c r="Z63">
        <v>20.15536852</v>
      </c>
      <c r="AA63">
        <v>34.185356310000003</v>
      </c>
      <c r="AB63">
        <v>44.350368520000004</v>
      </c>
      <c r="AC63">
        <v>54.692925750000001</v>
      </c>
      <c r="AD63">
        <v>56.173456229999999</v>
      </c>
      <c r="AE63">
        <v>33.935714730000001</v>
      </c>
      <c r="AF63">
        <v>-29.313112400000001</v>
      </c>
      <c r="AG63">
        <v>-26.82345149</v>
      </c>
      <c r="AH63">
        <v>-22.003540730000001</v>
      </c>
      <c r="AI63">
        <v>-15.52679242</v>
      </c>
      <c r="AJ63">
        <v>-4.8046106399999999</v>
      </c>
      <c r="AK63">
        <v>9.9986412399999995</v>
      </c>
      <c r="AL63">
        <v>20.171980640000001</v>
      </c>
      <c r="AM63">
        <v>34.327949910000001</v>
      </c>
      <c r="AN63">
        <v>44.760314520000001</v>
      </c>
      <c r="AO63">
        <v>55.574541269999997</v>
      </c>
      <c r="AP63">
        <v>57.408671390000002</v>
      </c>
      <c r="AQ63">
        <v>31.912762239999999</v>
      </c>
      <c r="AR63">
        <v>-29.31666791</v>
      </c>
      <c r="AS63">
        <v>-26.826785040000001</v>
      </c>
      <c r="AT63">
        <v>-22.006454250000001</v>
      </c>
      <c r="AU63">
        <v>-15.529165219999999</v>
      </c>
      <c r="AV63">
        <v>-4.8061675409999998</v>
      </c>
      <c r="AW63">
        <v>9.9962904409999993</v>
      </c>
      <c r="AX63">
        <v>20.16656631</v>
      </c>
      <c r="AY63">
        <v>34.313320009999998</v>
      </c>
      <c r="AZ63">
        <v>44.732918359999999</v>
      </c>
      <c r="BA63">
        <v>55.522790649999997</v>
      </c>
      <c r="BB63">
        <v>57.348767479999999</v>
      </c>
      <c r="BC63">
        <v>32.038311559999997</v>
      </c>
      <c r="BD63">
        <v>2633.9148209999998</v>
      </c>
      <c r="BE63">
        <v>2633.9148209999998</v>
      </c>
      <c r="BF63">
        <v>2633.9148209999998</v>
      </c>
      <c r="BG63">
        <v>2633.9148209999998</v>
      </c>
      <c r="BH63">
        <v>2028.1144119999999</v>
      </c>
      <c r="BI63">
        <v>2028.1144119999999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7691650000001</v>
      </c>
      <c r="C64">
        <v>-29.229750790000001</v>
      </c>
      <c r="D64">
        <v>-24.895133869999999</v>
      </c>
      <c r="E64">
        <v>-20.672335239999999</v>
      </c>
      <c r="F64">
        <v>-16.55971246</v>
      </c>
      <c r="G64">
        <v>-12.55560268</v>
      </c>
      <c r="H64">
        <v>-8.6583258250000004</v>
      </c>
      <c r="I64">
        <v>12.57737631</v>
      </c>
      <c r="J64">
        <v>29.74499041</v>
      </c>
      <c r="K64">
        <v>44.112063880000001</v>
      </c>
      <c r="L64">
        <v>65.149024139999995</v>
      </c>
      <c r="M64">
        <v>78.161716560000002</v>
      </c>
      <c r="N64">
        <v>85.362521279999996</v>
      </c>
      <c r="O64">
        <v>88.813619590000002</v>
      </c>
      <c r="P64">
        <v>81.672716249999993</v>
      </c>
      <c r="Q64">
        <v>65.960015299999995</v>
      </c>
      <c r="R64">
        <v>56.541777600000003</v>
      </c>
      <c r="S64">
        <v>51.72600868</v>
      </c>
      <c r="T64">
        <v>-33.981337719999999</v>
      </c>
      <c r="U64">
        <v>-29.352668470000001</v>
      </c>
      <c r="V64">
        <v>-20.32412532</v>
      </c>
      <c r="W64">
        <v>-8.0614747750000006</v>
      </c>
      <c r="X64">
        <v>12.47463101</v>
      </c>
      <c r="Y64">
        <v>40.454075899999999</v>
      </c>
      <c r="Z64">
        <v>57.731289510000003</v>
      </c>
      <c r="AA64">
        <v>74.537801150000007</v>
      </c>
      <c r="AB64">
        <v>79.971027660000004</v>
      </c>
      <c r="AC64">
        <v>80.283654900000002</v>
      </c>
      <c r="AD64">
        <v>68.475891809999993</v>
      </c>
      <c r="AE64">
        <v>56.040827710000002</v>
      </c>
      <c r="AF64">
        <v>-33.98451464</v>
      </c>
      <c r="AG64">
        <v>-29.356034489999999</v>
      </c>
      <c r="AH64">
        <v>-20.32782417</v>
      </c>
      <c r="AI64">
        <v>-8.0655418959999992</v>
      </c>
      <c r="AJ64">
        <v>12.470202820000001</v>
      </c>
      <c r="AK64">
        <v>40.443927430000002</v>
      </c>
      <c r="AL64">
        <v>57.764091489999998</v>
      </c>
      <c r="AM64">
        <v>74.781444339999993</v>
      </c>
      <c r="AN64">
        <v>80.526736999999997</v>
      </c>
      <c r="AO64">
        <v>81.137453129999997</v>
      </c>
      <c r="AP64">
        <v>69.123957050000001</v>
      </c>
      <c r="AQ64">
        <v>55.345278970000003</v>
      </c>
      <c r="AR64">
        <v>-33.982934980000003</v>
      </c>
      <c r="AS64">
        <v>-29.354690260000002</v>
      </c>
      <c r="AT64">
        <v>-20.32691926</v>
      </c>
      <c r="AU64">
        <v>-8.0651874590000006</v>
      </c>
      <c r="AV64">
        <v>12.46977656</v>
      </c>
      <c r="AW64">
        <v>40.438294310000003</v>
      </c>
      <c r="AX64">
        <v>57.75162546</v>
      </c>
      <c r="AY64">
        <v>74.756289679999995</v>
      </c>
      <c r="AZ64">
        <v>80.491519909999994</v>
      </c>
      <c r="BA64">
        <v>81.091232880000007</v>
      </c>
      <c r="BB64">
        <v>69.102202120000001</v>
      </c>
      <c r="BC64">
        <v>55.42677467</v>
      </c>
      <c r="BD64">
        <v>2793.1882559999999</v>
      </c>
      <c r="BE64">
        <v>2793.1882559999999</v>
      </c>
      <c r="BF64">
        <v>2793.1882559999999</v>
      </c>
      <c r="BG64">
        <v>2793.1882559999999</v>
      </c>
      <c r="BH64">
        <v>2150.7549570000001</v>
      </c>
      <c r="BI64">
        <v>2150.7549570000001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52439999999</v>
      </c>
      <c r="C65">
        <v>-17.908589320000001</v>
      </c>
      <c r="D65">
        <v>-16.771463789999999</v>
      </c>
      <c r="E65">
        <v>-15.655114680000001</v>
      </c>
      <c r="F65">
        <v>-14.560114609999999</v>
      </c>
      <c r="G65">
        <v>-13.486966389999999</v>
      </c>
      <c r="H65">
        <v>-12.4361072</v>
      </c>
      <c r="I65">
        <v>-6.6161916249999999</v>
      </c>
      <c r="J65">
        <v>-1.827851442</v>
      </c>
      <c r="K65">
        <v>2.1863874750000001</v>
      </c>
      <c r="L65">
        <v>7.895344905</v>
      </c>
      <c r="M65">
        <v>11.020090379999999</v>
      </c>
      <c r="N65">
        <v>12.199210109999999</v>
      </c>
      <c r="O65">
        <v>10.950586599999999</v>
      </c>
      <c r="P65">
        <v>5.779743077</v>
      </c>
      <c r="Q65">
        <v>-0.64465243500000002</v>
      </c>
      <c r="R65">
        <v>-1.624511091</v>
      </c>
      <c r="S65">
        <v>4.6746336279999996</v>
      </c>
      <c r="T65">
        <v>-30.165515880000001</v>
      </c>
      <c r="U65">
        <v>-27.042897830000001</v>
      </c>
      <c r="V65">
        <v>-21.30765238</v>
      </c>
      <c r="W65">
        <v>-14.319983329999999</v>
      </c>
      <c r="X65">
        <v>-4.9207458099999997</v>
      </c>
      <c r="Y65">
        <v>2.308231841</v>
      </c>
      <c r="Z65">
        <v>3.1374014780000001</v>
      </c>
      <c r="AA65">
        <v>2.732485316</v>
      </c>
      <c r="AB65">
        <v>6.3793469280000004</v>
      </c>
      <c r="AC65">
        <v>15.29549008</v>
      </c>
      <c r="AD65">
        <v>8.0949555479999997</v>
      </c>
      <c r="AE65">
        <v>-53.851105840000002</v>
      </c>
      <c r="AF65">
        <v>-30.131230859999999</v>
      </c>
      <c r="AG65">
        <v>-27.011043520000001</v>
      </c>
      <c r="AH65">
        <v>-21.280398940000001</v>
      </c>
      <c r="AI65">
        <v>-14.2986526</v>
      </c>
      <c r="AJ65">
        <v>-4.9083382899999997</v>
      </c>
      <c r="AK65">
        <v>2.3126247499999999</v>
      </c>
      <c r="AL65">
        <v>3.1412050420000002</v>
      </c>
      <c r="AM65">
        <v>2.742481604</v>
      </c>
      <c r="AN65">
        <v>6.4572335440000002</v>
      </c>
      <c r="AO65">
        <v>15.66357517</v>
      </c>
      <c r="AP65">
        <v>7.6772119830000003</v>
      </c>
      <c r="AQ65">
        <v>-64.602051000000003</v>
      </c>
      <c r="AR65">
        <v>-30.123361490000001</v>
      </c>
      <c r="AS65">
        <v>-27.00376082</v>
      </c>
      <c r="AT65">
        <v>-21.27422937</v>
      </c>
      <c r="AU65">
        <v>-14.29392223</v>
      </c>
      <c r="AV65">
        <v>-4.9057955590000004</v>
      </c>
      <c r="AW65">
        <v>2.312145224</v>
      </c>
      <c r="AX65">
        <v>3.1394756369999999</v>
      </c>
      <c r="AY65">
        <v>2.740706179</v>
      </c>
      <c r="AZ65">
        <v>6.4517117280000003</v>
      </c>
      <c r="BA65">
        <v>15.641247509999999</v>
      </c>
      <c r="BB65">
        <v>7.7065742359999998</v>
      </c>
      <c r="BC65">
        <v>-64.14409689</v>
      </c>
      <c r="BD65">
        <v>2078.106284</v>
      </c>
      <c r="BE65">
        <v>2078.106284</v>
      </c>
      <c r="BF65">
        <v>2078.106284</v>
      </c>
      <c r="BG65">
        <v>2078.106284</v>
      </c>
      <c r="BH65">
        <v>1600.1418389999999</v>
      </c>
      <c r="BI65">
        <v>1600.1418389999999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25">
      <c r="A66">
        <v>304</v>
      </c>
      <c r="B66">
        <v>-23.674943119999998</v>
      </c>
      <c r="C66">
        <v>-19.195762429999998</v>
      </c>
      <c r="D66">
        <v>-14.77858236</v>
      </c>
      <c r="E66">
        <v>-10.572410789999999</v>
      </c>
      <c r="F66">
        <v>-6.5684010730000004</v>
      </c>
      <c r="G66">
        <v>-2.758065744</v>
      </c>
      <c r="H66">
        <v>0.866738118</v>
      </c>
      <c r="I66">
        <v>19.135400180000001</v>
      </c>
      <c r="J66">
        <v>31.938090599999999</v>
      </c>
      <c r="K66">
        <v>41.204307739999997</v>
      </c>
      <c r="L66">
        <v>51.868431530000002</v>
      </c>
      <c r="M66">
        <v>55.957935620000001</v>
      </c>
      <c r="N66">
        <v>56.454880920000001</v>
      </c>
      <c r="O66">
        <v>52.957930599999997</v>
      </c>
      <c r="P66">
        <v>46.253037730000003</v>
      </c>
      <c r="Q66">
        <v>40.95016047</v>
      </c>
      <c r="R66">
        <v>41.457100140000001</v>
      </c>
      <c r="S66">
        <v>48.444679209999997</v>
      </c>
      <c r="T66">
        <v>-28.304742430000001</v>
      </c>
      <c r="U66">
        <v>-23.881858510000001</v>
      </c>
      <c r="V66">
        <v>-15.504060279999999</v>
      </c>
      <c r="W66">
        <v>-4.6953571580000002</v>
      </c>
      <c r="X66">
        <v>11.72132102</v>
      </c>
      <c r="Y66">
        <v>29.72936571</v>
      </c>
      <c r="Z66">
        <v>37.506674799999999</v>
      </c>
      <c r="AA66">
        <v>41.905931199999998</v>
      </c>
      <c r="AB66">
        <v>43.417469850000003</v>
      </c>
      <c r="AC66">
        <v>46.227175469999999</v>
      </c>
      <c r="AD66">
        <v>43.960569280000001</v>
      </c>
      <c r="AE66">
        <v>22.844013100000002</v>
      </c>
      <c r="AF66">
        <v>-28.305321150000001</v>
      </c>
      <c r="AG66">
        <v>-23.882572629999999</v>
      </c>
      <c r="AH66">
        <v>-15.505022090000001</v>
      </c>
      <c r="AI66">
        <v>-4.6966171279999998</v>
      </c>
      <c r="AJ66">
        <v>11.719679210000001</v>
      </c>
      <c r="AK66">
        <v>29.72252701</v>
      </c>
      <c r="AL66">
        <v>37.525371159999999</v>
      </c>
      <c r="AM66">
        <v>42.021335499999999</v>
      </c>
      <c r="AN66">
        <v>43.68221767</v>
      </c>
      <c r="AO66">
        <v>46.733548720000002</v>
      </c>
      <c r="AP66">
        <v>44.570868609999998</v>
      </c>
      <c r="AQ66">
        <v>20.30082346</v>
      </c>
      <c r="AR66">
        <v>-28.301763480000002</v>
      </c>
      <c r="AS66">
        <v>-23.879441679999999</v>
      </c>
      <c r="AT66">
        <v>-15.502686219999999</v>
      </c>
      <c r="AU66">
        <v>-4.6952748150000003</v>
      </c>
      <c r="AV66">
        <v>11.71961939</v>
      </c>
      <c r="AW66">
        <v>29.718101180000001</v>
      </c>
      <c r="AX66">
        <v>37.517291149999998</v>
      </c>
      <c r="AY66">
        <v>42.009165490000001</v>
      </c>
      <c r="AZ66">
        <v>43.666129789999999</v>
      </c>
      <c r="BA66">
        <v>46.706208740000001</v>
      </c>
      <c r="BB66">
        <v>44.54504721</v>
      </c>
      <c r="BC66">
        <v>20.441243419999999</v>
      </c>
      <c r="BD66">
        <v>2580.842545</v>
      </c>
      <c r="BE66">
        <v>2580.842545</v>
      </c>
      <c r="BF66">
        <v>2580.842545</v>
      </c>
      <c r="BG66">
        <v>2580.842545</v>
      </c>
      <c r="BH66">
        <v>1987.2487599999999</v>
      </c>
      <c r="BI66">
        <v>1987.2487599999999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0817</v>
      </c>
      <c r="C67">
        <v>-22.636786699999998</v>
      </c>
      <c r="D67">
        <v>-15.690824810000001</v>
      </c>
      <c r="E67">
        <v>-9.0234145849999994</v>
      </c>
      <c r="F67">
        <v>-2.6242237209999999</v>
      </c>
      <c r="G67">
        <v>3.5166941309999999</v>
      </c>
      <c r="H67">
        <v>9.4089142129999992</v>
      </c>
      <c r="I67">
        <v>40.032509269999998</v>
      </c>
      <c r="J67">
        <v>62.823429939999997</v>
      </c>
      <c r="K67">
        <v>80.532621399999996</v>
      </c>
      <c r="L67">
        <v>103.89226859999999</v>
      </c>
      <c r="M67">
        <v>116.3907287</v>
      </c>
      <c r="N67">
        <v>122.1998258</v>
      </c>
      <c r="O67">
        <v>123.28647770000001</v>
      </c>
      <c r="P67">
        <v>115.6751677</v>
      </c>
      <c r="Q67">
        <v>103.0096267</v>
      </c>
      <c r="R67">
        <v>96.34691368</v>
      </c>
      <c r="S67">
        <v>93.486896239999993</v>
      </c>
      <c r="T67">
        <v>-36.382381430000002</v>
      </c>
      <c r="U67">
        <v>-29.450086330000001</v>
      </c>
      <c r="V67">
        <v>-16.011256759999998</v>
      </c>
      <c r="W67">
        <v>2.040387537</v>
      </c>
      <c r="X67">
        <v>31.609831119999999</v>
      </c>
      <c r="Y67">
        <v>69.717815349999995</v>
      </c>
      <c r="Z67">
        <v>90.919404029999995</v>
      </c>
      <c r="AA67">
        <v>106.9217992</v>
      </c>
      <c r="AB67">
        <v>107.98616370000001</v>
      </c>
      <c r="AC67">
        <v>102.5432959</v>
      </c>
      <c r="AD67">
        <v>89.532173470000004</v>
      </c>
      <c r="AE67">
        <v>88.055732309999996</v>
      </c>
      <c r="AF67">
        <v>-36.367851299999998</v>
      </c>
      <c r="AG67">
        <v>-29.4366661</v>
      </c>
      <c r="AH67">
        <v>-15.999937559999999</v>
      </c>
      <c r="AI67">
        <v>2.0490016340000001</v>
      </c>
      <c r="AJ67">
        <v>31.614368469999999</v>
      </c>
      <c r="AK67">
        <v>69.704561479999995</v>
      </c>
      <c r="AL67">
        <v>90.966639049999998</v>
      </c>
      <c r="AM67">
        <v>107.2320872</v>
      </c>
      <c r="AN67">
        <v>108.6337096</v>
      </c>
      <c r="AO67">
        <v>103.4165125</v>
      </c>
      <c r="AP67">
        <v>90.436197280000002</v>
      </c>
      <c r="AQ67">
        <v>89.750961309999994</v>
      </c>
      <c r="AR67">
        <v>-36.36357795</v>
      </c>
      <c r="AS67">
        <v>-29.433029820000002</v>
      </c>
      <c r="AT67">
        <v>-15.99748159</v>
      </c>
      <c r="AU67">
        <v>2.049998838</v>
      </c>
      <c r="AV67">
        <v>31.613359809999999</v>
      </c>
      <c r="AW67">
        <v>69.694887559999998</v>
      </c>
      <c r="AX67">
        <v>90.947881080000002</v>
      </c>
      <c r="AY67">
        <v>107.2000237</v>
      </c>
      <c r="AZ67">
        <v>108.59445150000001</v>
      </c>
      <c r="BA67">
        <v>103.37247549999999</v>
      </c>
      <c r="BB67">
        <v>90.402938129999995</v>
      </c>
      <c r="BC67">
        <v>89.746480840000004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04013489999997</v>
      </c>
      <c r="C68">
        <v>-2.967632015</v>
      </c>
      <c r="D68">
        <v>0.19329643499999999</v>
      </c>
      <c r="E68">
        <v>3.331671337</v>
      </c>
      <c r="F68">
        <v>6.443338325</v>
      </c>
      <c r="G68">
        <v>9.5244760680000002</v>
      </c>
      <c r="H68">
        <v>12.57157804</v>
      </c>
      <c r="I68">
        <v>29.978537889999998</v>
      </c>
      <c r="J68">
        <v>45.002663169999998</v>
      </c>
      <c r="K68">
        <v>58.139577340000002</v>
      </c>
      <c r="L68">
        <v>78.063742439999999</v>
      </c>
      <c r="M68">
        <v>90.405406110000001</v>
      </c>
      <c r="N68">
        <v>96.727724100000003</v>
      </c>
      <c r="O68">
        <v>97.672272269999993</v>
      </c>
      <c r="P68">
        <v>87.403755989999993</v>
      </c>
      <c r="Q68">
        <v>74.880194029999998</v>
      </c>
      <c r="R68">
        <v>78.095925510000001</v>
      </c>
      <c r="S68">
        <v>105.1334931</v>
      </c>
      <c r="T68">
        <v>-5.764319059</v>
      </c>
      <c r="U68">
        <v>-2.282194048</v>
      </c>
      <c r="V68">
        <v>4.482013759</v>
      </c>
      <c r="W68">
        <v>13.60957369</v>
      </c>
      <c r="X68">
        <v>28.743824109999998</v>
      </c>
      <c r="Y68">
        <v>49.135655989999997</v>
      </c>
      <c r="Z68">
        <v>61.76699155</v>
      </c>
      <c r="AA68">
        <v>74.758068499999993</v>
      </c>
      <c r="AB68">
        <v>79.802286649999999</v>
      </c>
      <c r="AC68">
        <v>80.674244990000005</v>
      </c>
      <c r="AD68">
        <v>60.471716880000002</v>
      </c>
      <c r="AE68">
        <v>27.407087300000001</v>
      </c>
      <c r="AF68">
        <v>-5.7685211900000004</v>
      </c>
      <c r="AG68">
        <v>-2.2864060610000001</v>
      </c>
      <c r="AH68">
        <v>4.4778012770000002</v>
      </c>
      <c r="AI68">
        <v>13.605404330000001</v>
      </c>
      <c r="AJ68">
        <v>28.739860910000001</v>
      </c>
      <c r="AK68">
        <v>49.121111769999999</v>
      </c>
      <c r="AL68">
        <v>61.793941089999997</v>
      </c>
      <c r="AM68">
        <v>74.976285469999993</v>
      </c>
      <c r="AN68">
        <v>80.322800139999998</v>
      </c>
      <c r="AO68">
        <v>81.506872200000004</v>
      </c>
      <c r="AP68">
        <v>60.389226069999999</v>
      </c>
      <c r="AQ68">
        <v>22.416499989999998</v>
      </c>
      <c r="AR68">
        <v>-5.7678095359999997</v>
      </c>
      <c r="AS68">
        <v>-2.2860219019999999</v>
      </c>
      <c r="AT68">
        <v>4.4775868030000003</v>
      </c>
      <c r="AU68">
        <v>13.60446973</v>
      </c>
      <c r="AV68">
        <v>28.738001539999999</v>
      </c>
      <c r="AW68">
        <v>49.114180189999999</v>
      </c>
      <c r="AX68">
        <v>61.781589840000002</v>
      </c>
      <c r="AY68">
        <v>74.953702849999999</v>
      </c>
      <c r="AZ68">
        <v>80.290613759999999</v>
      </c>
      <c r="BA68">
        <v>81.462438370000001</v>
      </c>
      <c r="BB68">
        <v>60.41031941</v>
      </c>
      <c r="BC68">
        <v>22.675707450000001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37949999997</v>
      </c>
      <c r="C69">
        <v>-6.3315625989999997</v>
      </c>
      <c r="D69">
        <v>-5.4973247690000004</v>
      </c>
      <c r="E69">
        <v>-4.8140247340000002</v>
      </c>
      <c r="F69">
        <v>-4.2713988409999999</v>
      </c>
      <c r="G69">
        <v>-3.8597241740000001</v>
      </c>
      <c r="H69">
        <v>-3.5697930680000001</v>
      </c>
      <c r="I69">
        <v>-3.9302005370000002</v>
      </c>
      <c r="J69">
        <v>-6.7687662150000003</v>
      </c>
      <c r="K69">
        <v>-10.98707712</v>
      </c>
      <c r="L69">
        <v>-20.782122510000001</v>
      </c>
      <c r="M69">
        <v>-29.883108010000001</v>
      </c>
      <c r="N69">
        <v>-37.023894800000001</v>
      </c>
      <c r="O69">
        <v>-45.081621570000003</v>
      </c>
      <c r="P69">
        <v>-47.390958179999998</v>
      </c>
      <c r="Q69">
        <v>-46.885263019999996</v>
      </c>
      <c r="R69">
        <v>-52.266115890000002</v>
      </c>
      <c r="S69">
        <v>-77.682986760000006</v>
      </c>
      <c r="T69">
        <v>-9.7561000589999995</v>
      </c>
      <c r="U69">
        <v>-7.8326112400000003</v>
      </c>
      <c r="V69">
        <v>-4.4130798330000003</v>
      </c>
      <c r="W69">
        <v>-0.54027930800000001</v>
      </c>
      <c r="X69">
        <v>3.5933916479999999</v>
      </c>
      <c r="Y69">
        <v>2.6613653230000001</v>
      </c>
      <c r="Z69">
        <v>-3.7843248229999999</v>
      </c>
      <c r="AA69">
        <v>-18.821024510000001</v>
      </c>
      <c r="AB69">
        <v>-29.399296540000002</v>
      </c>
      <c r="AC69">
        <v>-36.987037260000001</v>
      </c>
      <c r="AD69">
        <v>-48.285384180000001</v>
      </c>
      <c r="AE69">
        <v>-70.422553129999997</v>
      </c>
      <c r="AF69">
        <v>-9.7605913439999998</v>
      </c>
      <c r="AG69">
        <v>-7.8367413739999998</v>
      </c>
      <c r="AH69">
        <v>-4.4165296749999996</v>
      </c>
      <c r="AI69">
        <v>-0.54286114699999999</v>
      </c>
      <c r="AJ69">
        <v>3.5920936029999999</v>
      </c>
      <c r="AK69">
        <v>2.660234548</v>
      </c>
      <c r="AL69">
        <v>-3.7910999580000002</v>
      </c>
      <c r="AM69">
        <v>-18.926772039999999</v>
      </c>
      <c r="AN69">
        <v>-29.729277410000002</v>
      </c>
      <c r="AO69">
        <v>-37.643981570000001</v>
      </c>
      <c r="AP69">
        <v>-50.065996519999999</v>
      </c>
      <c r="AQ69">
        <v>-76.33273106</v>
      </c>
      <c r="AR69">
        <v>-9.7567404020000001</v>
      </c>
      <c r="AS69">
        <v>-7.8331898009999996</v>
      </c>
      <c r="AT69">
        <v>-4.413542552</v>
      </c>
      <c r="AU69">
        <v>-0.54059551500000003</v>
      </c>
      <c r="AV69">
        <v>3.5932879550000001</v>
      </c>
      <c r="AW69">
        <v>2.6602134049999999</v>
      </c>
      <c r="AX69">
        <v>-3.7897052090000001</v>
      </c>
      <c r="AY69">
        <v>-18.916340810000001</v>
      </c>
      <c r="AZ69">
        <v>-29.70681166</v>
      </c>
      <c r="BA69">
        <v>-37.604930879999998</v>
      </c>
      <c r="BB69">
        <v>-49.969973199999998</v>
      </c>
      <c r="BC69">
        <v>-76.120712229999995</v>
      </c>
      <c r="BD69">
        <v>1497.6564760000001</v>
      </c>
      <c r="BE69">
        <v>1497.6564760000001</v>
      </c>
      <c r="BF69">
        <v>1497.6564760000001</v>
      </c>
      <c r="BG69">
        <v>1497.6564760000001</v>
      </c>
      <c r="BH69">
        <v>1153.1954860000001</v>
      </c>
      <c r="BI69">
        <v>1153.1954860000001</v>
      </c>
      <c r="BJ69" t="s">
        <v>65</v>
      </c>
      <c r="BK69" t="s">
        <v>65</v>
      </c>
      <c r="BL69">
        <v>32.22</v>
      </c>
      <c r="BM69">
        <v>200</v>
      </c>
    </row>
    <row r="70" spans="1:65" x14ac:dyDescent="0.25">
      <c r="A70">
        <v>308</v>
      </c>
      <c r="B70">
        <v>-1.0337118780000001</v>
      </c>
      <c r="C70">
        <v>-2.2486895160000002</v>
      </c>
      <c r="D70">
        <v>-3.529819459</v>
      </c>
      <c r="E70">
        <v>-4.8318159889999999</v>
      </c>
      <c r="F70">
        <v>-6.1510728290000003</v>
      </c>
      <c r="G70">
        <v>-7.4842112219999999</v>
      </c>
      <c r="H70">
        <v>-8.8280684439999995</v>
      </c>
      <c r="I70">
        <v>-16.963755989999999</v>
      </c>
      <c r="J70">
        <v>-24.64832075</v>
      </c>
      <c r="K70">
        <v>-31.87402706</v>
      </c>
      <c r="L70">
        <v>-44.055368110000003</v>
      </c>
      <c r="M70">
        <v>-52.944928830000002</v>
      </c>
      <c r="N70">
        <v>-58.779861410000002</v>
      </c>
      <c r="O70">
        <v>-63.436695870000001</v>
      </c>
      <c r="P70">
        <v>-60.912555269999999</v>
      </c>
      <c r="Q70">
        <v>-52.126873490000001</v>
      </c>
      <c r="R70">
        <v>-47.492635280000002</v>
      </c>
      <c r="S70">
        <v>-48.72976997</v>
      </c>
      <c r="T70">
        <v>-1.530105021</v>
      </c>
      <c r="U70">
        <v>-2.120324305</v>
      </c>
      <c r="V70">
        <v>-3.5623963970000001</v>
      </c>
      <c r="W70">
        <v>-6.1777838809999999</v>
      </c>
      <c r="X70">
        <v>-12.44992523</v>
      </c>
      <c r="Y70">
        <v>-25.693597570000001</v>
      </c>
      <c r="Z70">
        <v>-37.053164989999999</v>
      </c>
      <c r="AA70">
        <v>-49.723502740000001</v>
      </c>
      <c r="AB70">
        <v>-51.553764569999998</v>
      </c>
      <c r="AC70">
        <v>-46.345446940000002</v>
      </c>
      <c r="AD70">
        <v>-52.372212599999997</v>
      </c>
      <c r="AE70">
        <v>-104.8837681</v>
      </c>
      <c r="AF70">
        <v>-1.538046416</v>
      </c>
      <c r="AG70">
        <v>-2.128696218</v>
      </c>
      <c r="AH70">
        <v>-3.5715140939999999</v>
      </c>
      <c r="AI70">
        <v>-6.1876967260000004</v>
      </c>
      <c r="AJ70">
        <v>-12.46050842</v>
      </c>
      <c r="AK70">
        <v>-25.698440510000001</v>
      </c>
      <c r="AL70">
        <v>-37.082984320000001</v>
      </c>
      <c r="AM70">
        <v>-49.892201479999997</v>
      </c>
      <c r="AN70">
        <v>-51.89793444</v>
      </c>
      <c r="AO70">
        <v>-46.718568920000003</v>
      </c>
      <c r="AP70">
        <v>-53.894463350000002</v>
      </c>
      <c r="AQ70">
        <v>-115.60984999999999</v>
      </c>
      <c r="AR70">
        <v>-1.531462213</v>
      </c>
      <c r="AS70">
        <v>-2.1227888780000002</v>
      </c>
      <c r="AT70">
        <v>-3.5668762260000002</v>
      </c>
      <c r="AU70">
        <v>-6.1846651440000002</v>
      </c>
      <c r="AV70">
        <v>-12.45980763</v>
      </c>
      <c r="AW70">
        <v>-25.697372649999998</v>
      </c>
      <c r="AX70">
        <v>-37.078006539999997</v>
      </c>
      <c r="AY70">
        <v>-49.87704377</v>
      </c>
      <c r="AZ70">
        <v>-51.87702367</v>
      </c>
      <c r="BA70">
        <v>-46.699798219999998</v>
      </c>
      <c r="BB70">
        <v>-53.814181159999997</v>
      </c>
      <c r="BC70">
        <v>-115.2032559</v>
      </c>
      <c r="BD70">
        <v>1394.0480110000001</v>
      </c>
      <c r="BE70">
        <v>1394.0480110000001</v>
      </c>
      <c r="BF70">
        <v>1394.0480110000001</v>
      </c>
      <c r="BG70">
        <v>1394.0480110000001</v>
      </c>
      <c r="BH70">
        <v>1073.4169690000001</v>
      </c>
      <c r="BI70">
        <v>1073.4169690000001</v>
      </c>
      <c r="BJ70" t="s">
        <v>65</v>
      </c>
      <c r="BK70" t="s">
        <v>65</v>
      </c>
      <c r="BL70">
        <v>32.22</v>
      </c>
      <c r="BM70">
        <v>200</v>
      </c>
    </row>
    <row r="71" spans="1:65" x14ac:dyDescent="0.25">
      <c r="A71">
        <v>309</v>
      </c>
      <c r="B71">
        <v>-4.9455861570000001</v>
      </c>
      <c r="C71">
        <v>-3.185863774</v>
      </c>
      <c r="D71">
        <v>-1.5424225060000001</v>
      </c>
      <c r="E71">
        <v>-6.8032739999999994E-2</v>
      </c>
      <c r="F71">
        <v>1.247783986</v>
      </c>
      <c r="G71">
        <v>2.4149739540000001</v>
      </c>
      <c r="H71">
        <v>3.4429759199999999</v>
      </c>
      <c r="I71">
        <v>7.1583846639999997</v>
      </c>
      <c r="J71">
        <v>7.7177824419999999</v>
      </c>
      <c r="K71">
        <v>6.441286367</v>
      </c>
      <c r="L71">
        <v>1.263854518</v>
      </c>
      <c r="M71">
        <v>-4.5409384279999996</v>
      </c>
      <c r="N71">
        <v>-9.3441532939999998</v>
      </c>
      <c r="O71">
        <v>-14.521560040000001</v>
      </c>
      <c r="P71">
        <v>-14.42032253</v>
      </c>
      <c r="Q71">
        <v>-10.02215084</v>
      </c>
      <c r="R71">
        <v>-9.9796635370000004</v>
      </c>
      <c r="S71">
        <v>-20.639837920000002</v>
      </c>
      <c r="T71">
        <v>2.6336334739999998</v>
      </c>
      <c r="U71">
        <v>3.1672883889999999</v>
      </c>
      <c r="V71">
        <v>4.1067721199999996</v>
      </c>
      <c r="W71">
        <v>5.1446869959999999</v>
      </c>
      <c r="X71">
        <v>6.1416641140000001</v>
      </c>
      <c r="Y71">
        <v>5.3461915299999996</v>
      </c>
      <c r="Z71">
        <v>2.7763845090000001</v>
      </c>
      <c r="AA71">
        <v>-3.281325662</v>
      </c>
      <c r="AB71">
        <v>-8.0775108610000004</v>
      </c>
      <c r="AC71">
        <v>-12.335388</v>
      </c>
      <c r="AD71">
        <v>-16.878780190000001</v>
      </c>
      <c r="AE71">
        <v>-20.020053229999998</v>
      </c>
      <c r="AF71">
        <v>2.626568636</v>
      </c>
      <c r="AG71">
        <v>3.160287184</v>
      </c>
      <c r="AH71">
        <v>4.0999204169999999</v>
      </c>
      <c r="AI71">
        <v>5.1380972409999996</v>
      </c>
      <c r="AJ71">
        <v>6.1356923290000003</v>
      </c>
      <c r="AK71">
        <v>5.3395231589999996</v>
      </c>
      <c r="AL71">
        <v>2.770725315</v>
      </c>
      <c r="AM71">
        <v>-3.3179544170000002</v>
      </c>
      <c r="AN71">
        <v>-8.1997110210000006</v>
      </c>
      <c r="AO71">
        <v>-12.61176098</v>
      </c>
      <c r="AP71">
        <v>-17.545510660000001</v>
      </c>
      <c r="AQ71">
        <v>-21.377550509999999</v>
      </c>
      <c r="AR71">
        <v>2.6277054739999999</v>
      </c>
      <c r="AS71">
        <v>3.1612087170000001</v>
      </c>
      <c r="AT71">
        <v>4.1004418070000002</v>
      </c>
      <c r="AU71">
        <v>5.1381212100000004</v>
      </c>
      <c r="AV71">
        <v>6.1350238270000004</v>
      </c>
      <c r="AW71">
        <v>5.338002414</v>
      </c>
      <c r="AX71">
        <v>2.7697326640000002</v>
      </c>
      <c r="AY71">
        <v>-3.3151342659999998</v>
      </c>
      <c r="AZ71">
        <v>-8.1914272300000004</v>
      </c>
      <c r="BA71">
        <v>-12.594915159999999</v>
      </c>
      <c r="BB71">
        <v>-17.509464820000002</v>
      </c>
      <c r="BC71">
        <v>-21.33194911</v>
      </c>
      <c r="BD71">
        <v>1876.21768</v>
      </c>
      <c r="BE71">
        <v>1876.21768</v>
      </c>
      <c r="BF71">
        <v>1876.21768</v>
      </c>
      <c r="BG71">
        <v>1876.21768</v>
      </c>
      <c r="BH71">
        <v>1444.6876139999999</v>
      </c>
      <c r="BI71">
        <v>1444.6876139999999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593960000001</v>
      </c>
      <c r="C72">
        <v>-4.1914489259999996</v>
      </c>
      <c r="D72">
        <v>-0.899076294</v>
      </c>
      <c r="E72">
        <v>2.2073506890000001</v>
      </c>
      <c r="F72">
        <v>5.1363183440000002</v>
      </c>
      <c r="G72">
        <v>7.8959482850000002</v>
      </c>
      <c r="H72">
        <v>10.4940128</v>
      </c>
      <c r="I72">
        <v>23.084345079999999</v>
      </c>
      <c r="J72">
        <v>31.160849800000001</v>
      </c>
      <c r="K72">
        <v>36.323875649999998</v>
      </c>
      <c r="L72">
        <v>40.523566729999999</v>
      </c>
      <c r="M72">
        <v>39.958896009999997</v>
      </c>
      <c r="N72">
        <v>37.114175520000003</v>
      </c>
      <c r="O72">
        <v>29.43792797</v>
      </c>
      <c r="P72">
        <v>19.42370734</v>
      </c>
      <c r="Q72">
        <v>10.12492544</v>
      </c>
      <c r="R72">
        <v>6.0920567060000002</v>
      </c>
      <c r="S72">
        <v>3.2604130160000002</v>
      </c>
      <c r="T72">
        <v>-12.86398803</v>
      </c>
      <c r="U72">
        <v>-8.8010266119999994</v>
      </c>
      <c r="V72">
        <v>-1.01405316</v>
      </c>
      <c r="W72">
        <v>9.2183772059999995</v>
      </c>
      <c r="X72">
        <v>25.167978569999999</v>
      </c>
      <c r="Y72">
        <v>42.793451480000002</v>
      </c>
      <c r="Z72">
        <v>48.781016389999998</v>
      </c>
      <c r="AA72">
        <v>43.623270470000001</v>
      </c>
      <c r="AB72">
        <v>31.04669595</v>
      </c>
      <c r="AC72">
        <v>14.49214851</v>
      </c>
      <c r="AD72">
        <v>10.49822356</v>
      </c>
      <c r="AE72">
        <v>40.859575839999998</v>
      </c>
      <c r="AF72">
        <v>-12.866251610000001</v>
      </c>
      <c r="AG72">
        <v>-8.8044976310000003</v>
      </c>
      <c r="AH72">
        <v>-1.0197205869999999</v>
      </c>
      <c r="AI72">
        <v>9.2100950170000004</v>
      </c>
      <c r="AJ72">
        <v>25.156438479999998</v>
      </c>
      <c r="AK72">
        <v>42.770827230000002</v>
      </c>
      <c r="AL72">
        <v>48.790117979999998</v>
      </c>
      <c r="AM72">
        <v>43.692993399999999</v>
      </c>
      <c r="AN72">
        <v>31.050353919999999</v>
      </c>
      <c r="AO72">
        <v>14.11861202</v>
      </c>
      <c r="AP72">
        <v>10.35917558</v>
      </c>
      <c r="AQ72">
        <v>46.060689519999997</v>
      </c>
      <c r="AR72">
        <v>-12.86309775</v>
      </c>
      <c r="AS72">
        <v>-8.802023427</v>
      </c>
      <c r="AT72">
        <v>-1.018503216</v>
      </c>
      <c r="AU72">
        <v>9.2097650860000009</v>
      </c>
      <c r="AV72">
        <v>25.154003020000001</v>
      </c>
      <c r="AW72">
        <v>42.762879249999997</v>
      </c>
      <c r="AX72">
        <v>48.77883928</v>
      </c>
      <c r="AY72">
        <v>43.683761500000003</v>
      </c>
      <c r="AZ72">
        <v>31.052613640000001</v>
      </c>
      <c r="BA72">
        <v>14.14612217</v>
      </c>
      <c r="BB72">
        <v>10.36808261</v>
      </c>
      <c r="BC72">
        <v>45.851970340000001</v>
      </c>
      <c r="BD72">
        <v>2319.5422050000002</v>
      </c>
      <c r="BE72">
        <v>2319.5422050000002</v>
      </c>
      <c r="BF72">
        <v>2319.5422050000002</v>
      </c>
      <c r="BG72">
        <v>2319.5422050000002</v>
      </c>
      <c r="BH72">
        <v>1786.0474979999999</v>
      </c>
      <c r="BI72">
        <v>1786.0474979999999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818728500000001</v>
      </c>
      <c r="C73">
        <v>4.8642691459999998</v>
      </c>
      <c r="D73">
        <v>9.3136261680000008</v>
      </c>
      <c r="E73">
        <v>13.478239110000001</v>
      </c>
      <c r="F73">
        <v>17.372694679999999</v>
      </c>
      <c r="G73">
        <v>21.010902359999999</v>
      </c>
      <c r="H73">
        <v>24.40612436</v>
      </c>
      <c r="I73">
        <v>40.342852999999998</v>
      </c>
      <c r="J73">
        <v>49.864005939999998</v>
      </c>
      <c r="K73">
        <v>55.39884593</v>
      </c>
      <c r="L73">
        <v>58.729553039999999</v>
      </c>
      <c r="M73">
        <v>56.778467429999999</v>
      </c>
      <c r="N73">
        <v>52.93204867</v>
      </c>
      <c r="O73">
        <v>45.136434059999999</v>
      </c>
      <c r="P73">
        <v>37.83143295</v>
      </c>
      <c r="Q73">
        <v>32.296230039999998</v>
      </c>
      <c r="R73">
        <v>27.44981748</v>
      </c>
      <c r="S73">
        <v>15.01410909</v>
      </c>
      <c r="T73">
        <v>1.2658675159999999</v>
      </c>
      <c r="U73">
        <v>5.7616550689999997</v>
      </c>
      <c r="V73">
        <v>14.16004719</v>
      </c>
      <c r="W73">
        <v>24.70374391</v>
      </c>
      <c r="X73">
        <v>39.719843640000001</v>
      </c>
      <c r="Y73">
        <v>52.792738020000002</v>
      </c>
      <c r="Z73">
        <v>54.224640350000001</v>
      </c>
      <c r="AA73">
        <v>45.670488900000002</v>
      </c>
      <c r="AB73">
        <v>36.469456899999997</v>
      </c>
      <c r="AC73">
        <v>28.72022703</v>
      </c>
      <c r="AD73">
        <v>19.660194489999999</v>
      </c>
      <c r="AE73">
        <v>5.8142718379999998</v>
      </c>
      <c r="AF73">
        <v>1.2613914049999999</v>
      </c>
      <c r="AG73">
        <v>5.7569972460000001</v>
      </c>
      <c r="AH73">
        <v>14.155077370000001</v>
      </c>
      <c r="AI73">
        <v>24.698448849999998</v>
      </c>
      <c r="AJ73">
        <v>39.71430402</v>
      </c>
      <c r="AK73">
        <v>52.773078030000001</v>
      </c>
      <c r="AL73">
        <v>54.235517539999996</v>
      </c>
      <c r="AM73">
        <v>45.725952229999997</v>
      </c>
      <c r="AN73">
        <v>36.511768410000002</v>
      </c>
      <c r="AO73">
        <v>28.66416916</v>
      </c>
      <c r="AP73">
        <v>19.24200664</v>
      </c>
      <c r="AQ73">
        <v>3.3053465229999999</v>
      </c>
      <c r="AR73">
        <v>1.2579632169999999</v>
      </c>
      <c r="AS73">
        <v>5.7537357509999998</v>
      </c>
      <c r="AT73">
        <v>14.152132610000001</v>
      </c>
      <c r="AU73">
        <v>24.695915029999998</v>
      </c>
      <c r="AV73">
        <v>39.71240152</v>
      </c>
      <c r="AW73">
        <v>52.767538969999997</v>
      </c>
      <c r="AX73">
        <v>54.227645780000003</v>
      </c>
      <c r="AY73">
        <v>45.719757080000001</v>
      </c>
      <c r="AZ73">
        <v>36.511525740000003</v>
      </c>
      <c r="BA73">
        <v>28.671559290000001</v>
      </c>
      <c r="BB73">
        <v>19.272469610000002</v>
      </c>
      <c r="BC73">
        <v>3.4287076289999998</v>
      </c>
      <c r="BD73">
        <v>2478.0967529999998</v>
      </c>
      <c r="BE73">
        <v>2478.0967529999998</v>
      </c>
      <c r="BF73">
        <v>2478.0967529999998</v>
      </c>
      <c r="BG73">
        <v>2478.0967529999998</v>
      </c>
      <c r="BH73">
        <v>1908.1344999999999</v>
      </c>
      <c r="BI73">
        <v>1908.1344999999999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545780000003</v>
      </c>
      <c r="C74">
        <v>43.281987209999997</v>
      </c>
      <c r="D74">
        <v>48.65426368</v>
      </c>
      <c r="E74">
        <v>53.619913019999998</v>
      </c>
      <c r="F74">
        <v>58.20095474</v>
      </c>
      <c r="G74">
        <v>62.418361679999997</v>
      </c>
      <c r="H74">
        <v>66.292106869999998</v>
      </c>
      <c r="I74">
        <v>83.321079049999994</v>
      </c>
      <c r="J74">
        <v>91.690369380000007</v>
      </c>
      <c r="K74">
        <v>94.744781459999999</v>
      </c>
      <c r="L74">
        <v>91.262449579999995</v>
      </c>
      <c r="M74">
        <v>82.123183249999997</v>
      </c>
      <c r="N74">
        <v>71.932731570000001</v>
      </c>
      <c r="O74">
        <v>55.239924199999997</v>
      </c>
      <c r="P74">
        <v>42.354663270000003</v>
      </c>
      <c r="Q74">
        <v>36.030699169999998</v>
      </c>
      <c r="R74">
        <v>31.590383549999999</v>
      </c>
      <c r="S74">
        <v>17.22729919</v>
      </c>
      <c r="T74">
        <v>28.62126628</v>
      </c>
      <c r="U74">
        <v>33.739154169999999</v>
      </c>
      <c r="V74">
        <v>43.303548030000002</v>
      </c>
      <c r="W74">
        <v>55.30161056</v>
      </c>
      <c r="X74">
        <v>72.245454710000004</v>
      </c>
      <c r="Y74">
        <v>85.880384950000007</v>
      </c>
      <c r="Z74">
        <v>84.823563089999993</v>
      </c>
      <c r="AA74">
        <v>66.629830380000001</v>
      </c>
      <c r="AB74">
        <v>46.564494330000002</v>
      </c>
      <c r="AC74">
        <v>26.924731260000001</v>
      </c>
      <c r="AD74">
        <v>25.440313660000001</v>
      </c>
      <c r="AE74">
        <v>50.63735835</v>
      </c>
      <c r="AF74">
        <v>28.636704980000001</v>
      </c>
      <c r="AG74">
        <v>33.753423269999999</v>
      </c>
      <c r="AH74">
        <v>43.315611859999997</v>
      </c>
      <c r="AI74">
        <v>55.310855250000003</v>
      </c>
      <c r="AJ74">
        <v>72.250511040000006</v>
      </c>
      <c r="AK74">
        <v>85.854619799999995</v>
      </c>
      <c r="AL74">
        <v>84.839917970000002</v>
      </c>
      <c r="AM74">
        <v>66.680568039999997</v>
      </c>
      <c r="AN74">
        <v>46.487500740000002</v>
      </c>
      <c r="AO74">
        <v>26.433429</v>
      </c>
      <c r="AP74">
        <v>25.481264960000001</v>
      </c>
      <c r="AQ74">
        <v>55.305031120000002</v>
      </c>
      <c r="AR74">
        <v>28.62521589</v>
      </c>
      <c r="AS74">
        <v>33.742830240000004</v>
      </c>
      <c r="AT74">
        <v>43.306702639999997</v>
      </c>
      <c r="AU74">
        <v>55.304085059999998</v>
      </c>
      <c r="AV74">
        <v>72.246876490000005</v>
      </c>
      <c r="AW74">
        <v>85.847489420000002</v>
      </c>
      <c r="AX74">
        <v>84.830320850000007</v>
      </c>
      <c r="AY74">
        <v>66.675540859999998</v>
      </c>
      <c r="AZ74">
        <v>46.497146059999999</v>
      </c>
      <c r="BA74">
        <v>26.469230920000001</v>
      </c>
      <c r="BB74">
        <v>25.483784450000002</v>
      </c>
      <c r="BC74">
        <v>55.129972029999998</v>
      </c>
      <c r="BD74">
        <v>2493.7892940000002</v>
      </c>
      <c r="BE74">
        <v>2493.7892940000002</v>
      </c>
      <c r="BF74">
        <v>2493.7892940000002</v>
      </c>
      <c r="BG74">
        <v>2493.7892940000002</v>
      </c>
      <c r="BH74">
        <v>1920.217756</v>
      </c>
      <c r="BI74">
        <v>1920.217756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96513</v>
      </c>
      <c r="C75">
        <v>45.376088760000002</v>
      </c>
      <c r="D75">
        <v>50.502962410000002</v>
      </c>
      <c r="E75">
        <v>55.232432500000002</v>
      </c>
      <c r="F75">
        <v>59.586183550000001</v>
      </c>
      <c r="G75">
        <v>63.584866419999997</v>
      </c>
      <c r="H75">
        <v>67.248144710000005</v>
      </c>
      <c r="I75">
        <v>83.171841999999998</v>
      </c>
      <c r="J75">
        <v>90.704680190000005</v>
      </c>
      <c r="K75">
        <v>93.092328480000006</v>
      </c>
      <c r="L75">
        <v>88.692656349999993</v>
      </c>
      <c r="M75">
        <v>79.027104219999998</v>
      </c>
      <c r="N75">
        <v>68.573167280000007</v>
      </c>
      <c r="O75">
        <v>51.846560310000001</v>
      </c>
      <c r="P75">
        <v>39.559203750000002</v>
      </c>
      <c r="Q75">
        <v>34.813279870000002</v>
      </c>
      <c r="R75">
        <v>32.043332800000002</v>
      </c>
      <c r="S75">
        <v>20.891506379999999</v>
      </c>
      <c r="T75">
        <v>46.568652520000001</v>
      </c>
      <c r="U75">
        <v>50.14308261</v>
      </c>
      <c r="V75">
        <v>56.777648900000003</v>
      </c>
      <c r="W75">
        <v>64.985633739999997</v>
      </c>
      <c r="X75">
        <v>76.168814220000002</v>
      </c>
      <c r="Y75">
        <v>83.678426349999995</v>
      </c>
      <c r="Z75">
        <v>80.401738710000004</v>
      </c>
      <c r="AA75">
        <v>62.549688269999997</v>
      </c>
      <c r="AB75">
        <v>44.333195369999999</v>
      </c>
      <c r="AC75">
        <v>26.742769630000002</v>
      </c>
      <c r="AD75">
        <v>26.413772269999999</v>
      </c>
      <c r="AE75">
        <v>51.557904020000002</v>
      </c>
      <c r="AF75">
        <v>46.568340480000003</v>
      </c>
      <c r="AG75">
        <v>50.142476619999997</v>
      </c>
      <c r="AH75">
        <v>56.776507420000002</v>
      </c>
      <c r="AI75">
        <v>64.983852729999995</v>
      </c>
      <c r="AJ75">
        <v>76.16622898</v>
      </c>
      <c r="AK75">
        <v>83.647902099999996</v>
      </c>
      <c r="AL75">
        <v>80.411067299999999</v>
      </c>
      <c r="AM75">
        <v>62.587200789999997</v>
      </c>
      <c r="AN75">
        <v>44.259078940000002</v>
      </c>
      <c r="AO75">
        <v>26.306698140000002</v>
      </c>
      <c r="AP75">
        <v>26.564985239999999</v>
      </c>
      <c r="AQ75">
        <v>56.338088089999999</v>
      </c>
      <c r="AR75">
        <v>46.56739658</v>
      </c>
      <c r="AS75">
        <v>50.141560470000002</v>
      </c>
      <c r="AT75">
        <v>56.775642990000001</v>
      </c>
      <c r="AU75">
        <v>64.983053249999998</v>
      </c>
      <c r="AV75">
        <v>76.165523460000003</v>
      </c>
      <c r="AW75">
        <v>83.641327570000001</v>
      </c>
      <c r="AX75">
        <v>80.401959189999999</v>
      </c>
      <c r="AY75">
        <v>62.58311775</v>
      </c>
      <c r="AZ75">
        <v>44.268711199999998</v>
      </c>
      <c r="BA75">
        <v>26.33943807</v>
      </c>
      <c r="BB75">
        <v>26.560624359999998</v>
      </c>
      <c r="BC75">
        <v>56.158512950000002</v>
      </c>
      <c r="BD75">
        <v>2493.5898470000002</v>
      </c>
      <c r="BE75">
        <v>2493.5898470000002</v>
      </c>
      <c r="BF75">
        <v>2493.5898470000002</v>
      </c>
      <c r="BG75">
        <v>2493.5898470000002</v>
      </c>
      <c r="BH75">
        <v>1920.0641820000001</v>
      </c>
      <c r="BI75">
        <v>1920.0641820000001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450000001</v>
      </c>
      <c r="C76">
        <v>63.12927217</v>
      </c>
      <c r="D76">
        <v>66.399859379999995</v>
      </c>
      <c r="E76">
        <v>69.346126670000004</v>
      </c>
      <c r="F76">
        <v>71.987049490000004</v>
      </c>
      <c r="G76">
        <v>74.340670950000003</v>
      </c>
      <c r="H76">
        <v>76.424144179999999</v>
      </c>
      <c r="I76">
        <v>84.110166710000001</v>
      </c>
      <c r="J76">
        <v>85.490380959999996</v>
      </c>
      <c r="K76">
        <v>83.037399750000006</v>
      </c>
      <c r="L76">
        <v>72.093188389999995</v>
      </c>
      <c r="M76">
        <v>58.711333000000003</v>
      </c>
      <c r="N76">
        <v>46.30301249</v>
      </c>
      <c r="O76">
        <v>28.524360850000001</v>
      </c>
      <c r="P76">
        <v>17.34216618</v>
      </c>
      <c r="Q76">
        <v>14.79147116</v>
      </c>
      <c r="R76">
        <v>12.807395959999999</v>
      </c>
      <c r="S76">
        <v>0.57944702800000003</v>
      </c>
      <c r="T76">
        <v>55.608874499999999</v>
      </c>
      <c r="U76">
        <v>57.857965370000002</v>
      </c>
      <c r="V76">
        <v>61.968058669999998</v>
      </c>
      <c r="W76">
        <v>66.881623289999993</v>
      </c>
      <c r="X76">
        <v>72.918108169999996</v>
      </c>
      <c r="Y76">
        <v>74.235478400000005</v>
      </c>
      <c r="Z76">
        <v>67.468986060000006</v>
      </c>
      <c r="AA76">
        <v>45.611278839999997</v>
      </c>
      <c r="AB76">
        <v>24.58698699</v>
      </c>
      <c r="AC76">
        <v>4.2564272159999996</v>
      </c>
      <c r="AD76">
        <v>11.000227539999999</v>
      </c>
      <c r="AE76">
        <v>53.335726549999997</v>
      </c>
      <c r="AF76">
        <v>58.999822389999999</v>
      </c>
      <c r="AG76">
        <v>60.671445769999998</v>
      </c>
      <c r="AH76">
        <v>63.737752409999999</v>
      </c>
      <c r="AI76">
        <v>67.42229786</v>
      </c>
      <c r="AJ76">
        <v>71.956811680000001</v>
      </c>
      <c r="AK76">
        <v>72.641199580000006</v>
      </c>
      <c r="AL76">
        <v>66.617828000000003</v>
      </c>
      <c r="AM76">
        <v>46.454033510000002</v>
      </c>
      <c r="AN76">
        <v>25.719498179999999</v>
      </c>
      <c r="AO76">
        <v>3.905676803</v>
      </c>
      <c r="AP76">
        <v>10.53020624</v>
      </c>
      <c r="AQ76">
        <v>65.406514709999996</v>
      </c>
      <c r="AR76">
        <v>58.99414694</v>
      </c>
      <c r="AS76">
        <v>60.666081929999997</v>
      </c>
      <c r="AT76">
        <v>63.732982440000001</v>
      </c>
      <c r="AU76">
        <v>67.41830229</v>
      </c>
      <c r="AV76">
        <v>71.954015999999996</v>
      </c>
      <c r="AW76">
        <v>72.634995149999995</v>
      </c>
      <c r="AX76">
        <v>66.610957220000003</v>
      </c>
      <c r="AY76">
        <v>46.454673329999999</v>
      </c>
      <c r="AZ76">
        <v>25.737351790000002</v>
      </c>
      <c r="BA76">
        <v>3.9556347980000002</v>
      </c>
      <c r="BB76">
        <v>10.51417481</v>
      </c>
      <c r="BC76">
        <v>65.061807180000002</v>
      </c>
      <c r="BD76">
        <v>2251.8966909999999</v>
      </c>
      <c r="BE76">
        <v>2251.8966909999999</v>
      </c>
      <c r="BF76">
        <v>2251.8966909999999</v>
      </c>
      <c r="BG76">
        <v>2251.8966909999999</v>
      </c>
      <c r="BH76">
        <v>1733.960452</v>
      </c>
      <c r="BI76">
        <v>1733.960452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7023860000004</v>
      </c>
      <c r="C77">
        <v>80.910606110000003</v>
      </c>
      <c r="D77">
        <v>84.83400924</v>
      </c>
      <c r="E77">
        <v>88.398638270000006</v>
      </c>
      <c r="F77">
        <v>91.624680769999998</v>
      </c>
      <c r="G77">
        <v>94.531352389999995</v>
      </c>
      <c r="H77">
        <v>97.136940539999998</v>
      </c>
      <c r="I77">
        <v>107.3650195</v>
      </c>
      <c r="J77">
        <v>110.35655250000001</v>
      </c>
      <c r="K77">
        <v>108.8833647</v>
      </c>
      <c r="L77">
        <v>98.450530520000001</v>
      </c>
      <c r="M77">
        <v>84.309364110000004</v>
      </c>
      <c r="N77">
        <v>70.411201910000003</v>
      </c>
      <c r="O77">
        <v>48.761154019999999</v>
      </c>
      <c r="P77">
        <v>31.994182800000001</v>
      </c>
      <c r="Q77">
        <v>23.75853493</v>
      </c>
      <c r="R77">
        <v>19.762575030000001</v>
      </c>
      <c r="S77">
        <v>8.2662283690000002</v>
      </c>
      <c r="T77">
        <v>62.711519529999997</v>
      </c>
      <c r="U77">
        <v>66.594295639999999</v>
      </c>
      <c r="V77">
        <v>73.799352870000007</v>
      </c>
      <c r="W77">
        <v>82.698056309999998</v>
      </c>
      <c r="X77">
        <v>94.708343639999995</v>
      </c>
      <c r="Y77">
        <v>102.0100759</v>
      </c>
      <c r="Z77">
        <v>96.745187169999994</v>
      </c>
      <c r="AA77">
        <v>72.091733750000003</v>
      </c>
      <c r="AB77">
        <v>46.162494899999999</v>
      </c>
      <c r="AC77">
        <v>19.285625100000001</v>
      </c>
      <c r="AD77">
        <v>15.804804280000001</v>
      </c>
      <c r="AE77">
        <v>55.344029390000003</v>
      </c>
      <c r="AF77">
        <v>62.71105687</v>
      </c>
      <c r="AG77">
        <v>66.593573689999999</v>
      </c>
      <c r="AH77">
        <v>73.798153729999996</v>
      </c>
      <c r="AI77">
        <v>82.696275729999996</v>
      </c>
      <c r="AJ77">
        <v>94.70579429</v>
      </c>
      <c r="AK77">
        <v>101.9725073</v>
      </c>
      <c r="AL77">
        <v>96.754338529999998</v>
      </c>
      <c r="AM77">
        <v>72.113884830000003</v>
      </c>
      <c r="AN77">
        <v>45.976867599999999</v>
      </c>
      <c r="AO77">
        <v>18.470776350000001</v>
      </c>
      <c r="AP77">
        <v>15.50759113</v>
      </c>
      <c r="AQ77">
        <v>62.023937619999998</v>
      </c>
      <c r="AR77">
        <v>62.706164649999998</v>
      </c>
      <c r="AS77">
        <v>66.588877389999993</v>
      </c>
      <c r="AT77">
        <v>73.793836299999995</v>
      </c>
      <c r="AU77">
        <v>82.692465310000003</v>
      </c>
      <c r="AV77">
        <v>94.702810920000005</v>
      </c>
      <c r="AW77">
        <v>101.96344910000001</v>
      </c>
      <c r="AX77">
        <v>96.743133599999993</v>
      </c>
      <c r="AY77">
        <v>72.111118270000006</v>
      </c>
      <c r="AZ77">
        <v>45.99513503</v>
      </c>
      <c r="BA77">
        <v>18.527868779999999</v>
      </c>
      <c r="BB77">
        <v>15.526900619999999</v>
      </c>
      <c r="BC77">
        <v>61.758415599999999</v>
      </c>
      <c r="BD77">
        <v>2350.0459770000002</v>
      </c>
      <c r="BE77">
        <v>2350.0459770000002</v>
      </c>
      <c r="BF77">
        <v>2350.0459770000002</v>
      </c>
      <c r="BG77">
        <v>2350.0459770000002</v>
      </c>
      <c r="BH77">
        <v>1809.535402</v>
      </c>
      <c r="BI77">
        <v>1809.535402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172</v>
      </c>
      <c r="C78">
        <v>92.741174639999997</v>
      </c>
      <c r="D78">
        <v>91.237225570000007</v>
      </c>
      <c r="E78">
        <v>89.573357349999995</v>
      </c>
      <c r="F78">
        <v>87.763698340000005</v>
      </c>
      <c r="G78">
        <v>85.821582509999999</v>
      </c>
      <c r="H78">
        <v>83.759587839999995</v>
      </c>
      <c r="I78">
        <v>69.488174700000002</v>
      </c>
      <c r="J78">
        <v>53.989128659999999</v>
      </c>
      <c r="K78">
        <v>37.951188809999998</v>
      </c>
      <c r="L78">
        <v>8.1830666510000007</v>
      </c>
      <c r="M78">
        <v>-15.964526019999999</v>
      </c>
      <c r="N78">
        <v>-33.699173209999998</v>
      </c>
      <c r="O78">
        <v>-52.551193570000002</v>
      </c>
      <c r="P78">
        <v>-55.763235870000003</v>
      </c>
      <c r="Q78">
        <v>-45.007048949999998</v>
      </c>
      <c r="R78">
        <v>-41.195768299999997</v>
      </c>
      <c r="S78">
        <v>-55.595869010000001</v>
      </c>
      <c r="T78">
        <v>107.61287950000001</v>
      </c>
      <c r="U78">
        <v>103.3641743</v>
      </c>
      <c r="V78">
        <v>94.906824439999994</v>
      </c>
      <c r="W78">
        <v>83.015793389999999</v>
      </c>
      <c r="X78">
        <v>61.812416820000003</v>
      </c>
      <c r="Y78">
        <v>29.075846160000001</v>
      </c>
      <c r="Z78">
        <v>4.6501027539999997</v>
      </c>
      <c r="AA78">
        <v>-27.1138461</v>
      </c>
      <c r="AB78">
        <v>-44.635871719999997</v>
      </c>
      <c r="AC78">
        <v>-56.414891699999998</v>
      </c>
      <c r="AD78">
        <v>-52.825802410000001</v>
      </c>
      <c r="AE78">
        <v>-36.229845359999999</v>
      </c>
      <c r="AF78">
        <v>107.59971539999999</v>
      </c>
      <c r="AG78">
        <v>103.35181040000001</v>
      </c>
      <c r="AH78">
        <v>94.895984580000004</v>
      </c>
      <c r="AI78">
        <v>83.006937530000002</v>
      </c>
      <c r="AJ78">
        <v>61.806622840000003</v>
      </c>
      <c r="AK78">
        <v>29.054010179999999</v>
      </c>
      <c r="AL78">
        <v>4.6144982490000004</v>
      </c>
      <c r="AM78">
        <v>-27.345841140000001</v>
      </c>
      <c r="AN78">
        <v>-45.23632035</v>
      </c>
      <c r="AO78">
        <v>-57.517113600000002</v>
      </c>
      <c r="AP78">
        <v>-53.920461260000003</v>
      </c>
      <c r="AQ78">
        <v>-35.166114069999999</v>
      </c>
      <c r="AR78">
        <v>107.5969801</v>
      </c>
      <c r="AS78">
        <v>103.349307</v>
      </c>
      <c r="AT78">
        <v>94.893912349999994</v>
      </c>
      <c r="AU78">
        <v>83.005402450000005</v>
      </c>
      <c r="AV78">
        <v>61.805842200000001</v>
      </c>
      <c r="AW78">
        <v>29.05420986</v>
      </c>
      <c r="AX78">
        <v>4.6206749780000003</v>
      </c>
      <c r="AY78">
        <v>-27.322890080000001</v>
      </c>
      <c r="AZ78">
        <v>-45.195211929999999</v>
      </c>
      <c r="BA78">
        <v>-57.451532440000001</v>
      </c>
      <c r="BB78">
        <v>-53.868493690000001</v>
      </c>
      <c r="BC78">
        <v>-35.249523490000001</v>
      </c>
      <c r="BD78">
        <v>1439.5366280000001</v>
      </c>
      <c r="BE78">
        <v>1439.5366280000001</v>
      </c>
      <c r="BF78">
        <v>1439.5366280000001</v>
      </c>
      <c r="BG78">
        <v>1439.5366280000001</v>
      </c>
      <c r="BH78">
        <v>1108.4432039999999</v>
      </c>
      <c r="BI78">
        <v>1108.4432039999999</v>
      </c>
      <c r="BJ78" t="s">
        <v>65</v>
      </c>
      <c r="BK78" t="s">
        <v>65</v>
      </c>
      <c r="BL78">
        <v>32.22</v>
      </c>
      <c r="BM78">
        <v>200</v>
      </c>
    </row>
    <row r="79" spans="1:65" x14ac:dyDescent="0.25">
      <c r="A79">
        <v>317</v>
      </c>
      <c r="B79">
        <v>114.16672370000001</v>
      </c>
      <c r="C79">
        <v>112.0097256</v>
      </c>
      <c r="D79">
        <v>109.67591349999999</v>
      </c>
      <c r="E79">
        <v>107.2484307</v>
      </c>
      <c r="F79">
        <v>104.7372893</v>
      </c>
      <c r="G79">
        <v>102.1519198</v>
      </c>
      <c r="H79">
        <v>99.501199260000007</v>
      </c>
      <c r="I79">
        <v>82.658490060000005</v>
      </c>
      <c r="J79">
        <v>65.894896990000007</v>
      </c>
      <c r="K79">
        <v>49.29863666</v>
      </c>
      <c r="L79">
        <v>19.511720669999999</v>
      </c>
      <c r="M79">
        <v>-4.282088989</v>
      </c>
      <c r="N79">
        <v>-21.899547080000001</v>
      </c>
      <c r="O79">
        <v>-41.714410030000003</v>
      </c>
      <c r="P79">
        <v>-47.989421040000003</v>
      </c>
      <c r="Q79">
        <v>-40.583789099999997</v>
      </c>
      <c r="R79">
        <v>-35.902173019999999</v>
      </c>
      <c r="S79">
        <v>-41.325530039999997</v>
      </c>
      <c r="T79">
        <v>126.9296847</v>
      </c>
      <c r="U79">
        <v>121.98841779999999</v>
      </c>
      <c r="V79">
        <v>112.3668227</v>
      </c>
      <c r="W79">
        <v>99.31670106</v>
      </c>
      <c r="X79">
        <v>77.392259999999993</v>
      </c>
      <c r="Y79">
        <v>46.73691848</v>
      </c>
      <c r="Z79">
        <v>25.660043330000001</v>
      </c>
      <c r="AA79">
        <v>-1.813545559</v>
      </c>
      <c r="AB79">
        <v>-19.722301860000002</v>
      </c>
      <c r="AC79">
        <v>-36.389364200000003</v>
      </c>
      <c r="AD79">
        <v>-36.968272149999997</v>
      </c>
      <c r="AE79">
        <v>-3.5169128220000001</v>
      </c>
      <c r="AF79">
        <v>126.9191046</v>
      </c>
      <c r="AG79">
        <v>121.978166</v>
      </c>
      <c r="AH79">
        <v>112.35721909999999</v>
      </c>
      <c r="AI79">
        <v>99.307996509999995</v>
      </c>
      <c r="AJ79">
        <v>77.385117960000002</v>
      </c>
      <c r="AK79">
        <v>46.706835130000002</v>
      </c>
      <c r="AL79">
        <v>25.629255189999999</v>
      </c>
      <c r="AM79">
        <v>-1.9781219830000001</v>
      </c>
      <c r="AN79">
        <v>-20.187213880000002</v>
      </c>
      <c r="AO79">
        <v>-37.41417466</v>
      </c>
      <c r="AP79">
        <v>-37.931293220000001</v>
      </c>
      <c r="AQ79">
        <v>0.74779731699999996</v>
      </c>
      <c r="AR79">
        <v>126.92143</v>
      </c>
      <c r="AS79">
        <v>121.9801714</v>
      </c>
      <c r="AT79">
        <v>112.35862520000001</v>
      </c>
      <c r="AU79">
        <v>99.308645940000005</v>
      </c>
      <c r="AV79">
        <v>77.384676350000007</v>
      </c>
      <c r="AW79">
        <v>46.704474939999997</v>
      </c>
      <c r="AX79">
        <v>25.630916809999999</v>
      </c>
      <c r="AY79">
        <v>-1.9626515229999999</v>
      </c>
      <c r="AZ79">
        <v>-20.153940460000001</v>
      </c>
      <c r="BA79">
        <v>-37.350491359999999</v>
      </c>
      <c r="BB79">
        <v>-37.884171879999997</v>
      </c>
      <c r="BC79">
        <v>0.54385538200000005</v>
      </c>
      <c r="BD79">
        <v>1523.8205379999999</v>
      </c>
      <c r="BE79">
        <v>1523.8205379999999</v>
      </c>
      <c r="BF79">
        <v>1523.8205379999999</v>
      </c>
      <c r="BG79">
        <v>1523.8205379999999</v>
      </c>
      <c r="BH79">
        <v>1173.3418140000001</v>
      </c>
      <c r="BI79">
        <v>1173.3418140000001</v>
      </c>
      <c r="BJ79" t="s">
        <v>65</v>
      </c>
      <c r="BK79" t="s">
        <v>65</v>
      </c>
      <c r="BL79">
        <v>32.22</v>
      </c>
      <c r="BM79">
        <v>200</v>
      </c>
    </row>
    <row r="80" spans="1:65" x14ac:dyDescent="0.25">
      <c r="A80">
        <v>318</v>
      </c>
      <c r="B80">
        <v>73.577666320000006</v>
      </c>
      <c r="C80">
        <v>74.215841909999995</v>
      </c>
      <c r="D80">
        <v>74.594718040000004</v>
      </c>
      <c r="E80">
        <v>74.707248300000003</v>
      </c>
      <c r="F80">
        <v>74.572346550000006</v>
      </c>
      <c r="G80">
        <v>74.207931209999998</v>
      </c>
      <c r="H80">
        <v>73.630971970000004</v>
      </c>
      <c r="I80">
        <v>66.547403810000006</v>
      </c>
      <c r="J80">
        <v>55.620632100000002</v>
      </c>
      <c r="K80">
        <v>42.495331550000003</v>
      </c>
      <c r="L80">
        <v>15.02483297</v>
      </c>
      <c r="M80">
        <v>-9.5803264129999999</v>
      </c>
      <c r="N80">
        <v>-29.080358570000001</v>
      </c>
      <c r="O80">
        <v>-52.427863289999998</v>
      </c>
      <c r="P80">
        <v>-60.606319540000001</v>
      </c>
      <c r="Q80">
        <v>-51.553550950000002</v>
      </c>
      <c r="R80">
        <v>-45.122727869999999</v>
      </c>
      <c r="S80">
        <v>-50.385604309999998</v>
      </c>
      <c r="T80">
        <v>90.043203849999998</v>
      </c>
      <c r="U80">
        <v>87.787148849999994</v>
      </c>
      <c r="V80">
        <v>83.113858620000002</v>
      </c>
      <c r="W80">
        <v>76.124605040000006</v>
      </c>
      <c r="X80">
        <v>62.410046610000002</v>
      </c>
      <c r="Y80">
        <v>37.909589070000003</v>
      </c>
      <c r="Z80">
        <v>16.89925749</v>
      </c>
      <c r="AA80">
        <v>-13.91191325</v>
      </c>
      <c r="AB80">
        <v>-32.523081929999996</v>
      </c>
      <c r="AC80">
        <v>-45.922682119999997</v>
      </c>
      <c r="AD80">
        <v>-49.04829359</v>
      </c>
      <c r="AE80">
        <v>-43.198463889999999</v>
      </c>
      <c r="AF80">
        <v>90.042525850000004</v>
      </c>
      <c r="AG80">
        <v>87.786549899999997</v>
      </c>
      <c r="AH80">
        <v>83.113404900000006</v>
      </c>
      <c r="AI80">
        <v>76.124328000000006</v>
      </c>
      <c r="AJ80">
        <v>62.410003860000003</v>
      </c>
      <c r="AK80">
        <v>37.889488020000002</v>
      </c>
      <c r="AL80">
        <v>16.872878960000001</v>
      </c>
      <c r="AM80">
        <v>-14.10670352</v>
      </c>
      <c r="AN80">
        <v>-33.063759949999998</v>
      </c>
      <c r="AO80">
        <v>-46.970150670000002</v>
      </c>
      <c r="AP80">
        <v>-50.498906490000003</v>
      </c>
      <c r="AQ80">
        <v>-44.200013259999999</v>
      </c>
      <c r="AR80">
        <v>90.031562070000007</v>
      </c>
      <c r="AS80">
        <v>87.775887089999998</v>
      </c>
      <c r="AT80">
        <v>83.103347200000002</v>
      </c>
      <c r="AU80">
        <v>76.115133830000005</v>
      </c>
      <c r="AV80">
        <v>62.402381259999999</v>
      </c>
      <c r="AW80">
        <v>37.883528499999997</v>
      </c>
      <c r="AX80">
        <v>16.873269879999999</v>
      </c>
      <c r="AY80">
        <v>-14.088220959999999</v>
      </c>
      <c r="AZ80">
        <v>-33.025681599999999</v>
      </c>
      <c r="BA80">
        <v>-46.906244209999997</v>
      </c>
      <c r="BB80">
        <v>-50.424783769999998</v>
      </c>
      <c r="BC80">
        <v>-44.193214410000003</v>
      </c>
      <c r="BD80">
        <v>1394.5111320000001</v>
      </c>
      <c r="BE80">
        <v>1394.5111320000001</v>
      </c>
      <c r="BF80">
        <v>1394.5111320000001</v>
      </c>
      <c r="BG80">
        <v>1394.5111320000001</v>
      </c>
      <c r="BH80">
        <v>1073.7735709999999</v>
      </c>
      <c r="BI80">
        <v>1073.7735709999999</v>
      </c>
      <c r="BJ80" t="s">
        <v>65</v>
      </c>
      <c r="BK80" t="s">
        <v>65</v>
      </c>
      <c r="BL80">
        <v>32.22</v>
      </c>
      <c r="BM80">
        <v>200</v>
      </c>
    </row>
    <row r="81" spans="1:65" x14ac:dyDescent="0.25">
      <c r="A81">
        <v>319</v>
      </c>
      <c r="B81">
        <v>109.8732555</v>
      </c>
      <c r="C81">
        <v>108.80439250000001</v>
      </c>
      <c r="D81">
        <v>107.5648759</v>
      </c>
      <c r="E81">
        <v>106.19952929999999</v>
      </c>
      <c r="F81">
        <v>104.7181609</v>
      </c>
      <c r="G81">
        <v>103.13005889999999</v>
      </c>
      <c r="H81">
        <v>101.4440159</v>
      </c>
      <c r="I81">
        <v>89.706601649999996</v>
      </c>
      <c r="J81">
        <v>76.758591129999999</v>
      </c>
      <c r="K81">
        <v>62.997978660000001</v>
      </c>
      <c r="L81">
        <v>36.147948820000003</v>
      </c>
      <c r="M81">
        <v>12.37153664</v>
      </c>
      <c r="N81">
        <v>-7.3270859880000003</v>
      </c>
      <c r="O81">
        <v>-34.858285270000003</v>
      </c>
      <c r="P81">
        <v>-54.649434460000002</v>
      </c>
      <c r="Q81">
        <v>-62.54151968</v>
      </c>
      <c r="R81">
        <v>-63.317752130000002</v>
      </c>
      <c r="S81">
        <v>-66.001339090000002</v>
      </c>
      <c r="T81">
        <v>98.692168390000006</v>
      </c>
      <c r="U81">
        <v>97.690228340000004</v>
      </c>
      <c r="V81">
        <v>95.387206660000004</v>
      </c>
      <c r="W81">
        <v>91.432329929999995</v>
      </c>
      <c r="X81">
        <v>82.183955449999999</v>
      </c>
      <c r="Y81">
        <v>61.796309280000003</v>
      </c>
      <c r="Z81">
        <v>41.046372230000003</v>
      </c>
      <c r="AA81">
        <v>5.380194199</v>
      </c>
      <c r="AB81">
        <v>-20.257721350000001</v>
      </c>
      <c r="AC81">
        <v>-43.299026019999999</v>
      </c>
      <c r="AD81">
        <v>-62.752460399999997</v>
      </c>
      <c r="AE81">
        <v>-62.074504410000003</v>
      </c>
      <c r="AF81">
        <v>98.689166959999994</v>
      </c>
      <c r="AG81">
        <v>97.687028389999995</v>
      </c>
      <c r="AH81">
        <v>95.383653190000004</v>
      </c>
      <c r="AI81">
        <v>91.4283748</v>
      </c>
      <c r="AJ81">
        <v>82.179568540000005</v>
      </c>
      <c r="AK81">
        <v>61.764371349999998</v>
      </c>
      <c r="AL81">
        <v>41.021746329999999</v>
      </c>
      <c r="AM81">
        <v>5.2005108399999997</v>
      </c>
      <c r="AN81">
        <v>-20.83747387</v>
      </c>
      <c r="AO81">
        <v>-44.624438069999997</v>
      </c>
      <c r="AP81">
        <v>-65.469764119999994</v>
      </c>
      <c r="AQ81">
        <v>-65.230648479999999</v>
      </c>
      <c r="AR81">
        <v>98.692070560000005</v>
      </c>
      <c r="AS81">
        <v>97.689545519999996</v>
      </c>
      <c r="AT81">
        <v>95.385449820000005</v>
      </c>
      <c r="AU81">
        <v>91.429270119999998</v>
      </c>
      <c r="AV81">
        <v>82.179189730000004</v>
      </c>
      <c r="AW81">
        <v>61.760278700000001</v>
      </c>
      <c r="AX81">
        <v>41.021004429999998</v>
      </c>
      <c r="AY81">
        <v>5.2177041820000003</v>
      </c>
      <c r="AZ81">
        <v>-20.79516366</v>
      </c>
      <c r="BA81">
        <v>-44.541335349999997</v>
      </c>
      <c r="BB81">
        <v>-65.321968240000004</v>
      </c>
      <c r="BC81">
        <v>-65.141296609999998</v>
      </c>
      <c r="BD81">
        <v>1413.5824090000001</v>
      </c>
      <c r="BE81">
        <v>1413.5824090000001</v>
      </c>
      <c r="BF81">
        <v>1413.5824090000001</v>
      </c>
      <c r="BG81">
        <v>1413.5824090000001</v>
      </c>
      <c r="BH81">
        <v>1088.458455</v>
      </c>
      <c r="BI81">
        <v>1088.458455</v>
      </c>
      <c r="BJ81" t="s">
        <v>65</v>
      </c>
      <c r="BK81" t="s">
        <v>65</v>
      </c>
      <c r="BL81">
        <v>32.22</v>
      </c>
      <c r="BM81">
        <v>200</v>
      </c>
    </row>
    <row r="82" spans="1:65" x14ac:dyDescent="0.25">
      <c r="A82">
        <v>320</v>
      </c>
      <c r="B82">
        <v>102.7772102</v>
      </c>
      <c r="C82">
        <v>106.1496822</v>
      </c>
      <c r="D82">
        <v>109.277956</v>
      </c>
      <c r="E82">
        <v>112.0600469</v>
      </c>
      <c r="F82">
        <v>114.5156229</v>
      </c>
      <c r="G82">
        <v>116.66340889999999</v>
      </c>
      <c r="H82">
        <v>118.5212286</v>
      </c>
      <c r="I82">
        <v>124.473298</v>
      </c>
      <c r="J82">
        <v>123.67413019999999</v>
      </c>
      <c r="K82">
        <v>118.6198727</v>
      </c>
      <c r="L82">
        <v>101.68644190000001</v>
      </c>
      <c r="M82">
        <v>81.754735940000003</v>
      </c>
      <c r="N82">
        <v>62.67621278</v>
      </c>
      <c r="O82">
        <v>32.368114820000002</v>
      </c>
      <c r="P82">
        <v>6.5953615970000001</v>
      </c>
      <c r="Q82">
        <v>-8.4622299489999993</v>
      </c>
      <c r="R82">
        <v>-13.56884015</v>
      </c>
      <c r="S82">
        <v>-21.535091449999999</v>
      </c>
      <c r="T82">
        <v>109.0161999</v>
      </c>
      <c r="U82">
        <v>110.946471</v>
      </c>
      <c r="V82">
        <v>114.2974564</v>
      </c>
      <c r="W82">
        <v>117.8669709</v>
      </c>
      <c r="X82">
        <v>120.7296309</v>
      </c>
      <c r="Y82">
        <v>115.4191166</v>
      </c>
      <c r="Z82">
        <v>102.6245784</v>
      </c>
      <c r="AA82">
        <v>72.2080433</v>
      </c>
      <c r="AB82">
        <v>45.906439429999999</v>
      </c>
      <c r="AC82">
        <v>18.877211290000002</v>
      </c>
      <c r="AD82">
        <v>-15.3388238</v>
      </c>
      <c r="AE82">
        <v>-27.665125679999999</v>
      </c>
      <c r="AF82">
        <v>109.010965</v>
      </c>
      <c r="AG82">
        <v>110.9409763</v>
      </c>
      <c r="AH82">
        <v>114.2915127</v>
      </c>
      <c r="AI82">
        <v>117.86055140000001</v>
      </c>
      <c r="AJ82">
        <v>120.72282130000001</v>
      </c>
      <c r="AK82">
        <v>115.36948700000001</v>
      </c>
      <c r="AL82">
        <v>102.62033030000001</v>
      </c>
      <c r="AM82">
        <v>72.189149209999997</v>
      </c>
      <c r="AN82">
        <v>45.669423129999998</v>
      </c>
      <c r="AO82">
        <v>18.001881489999999</v>
      </c>
      <c r="AP82">
        <v>-18.131438960000001</v>
      </c>
      <c r="AQ82">
        <v>-32.416540329999997</v>
      </c>
      <c r="AR82">
        <v>109.0148456</v>
      </c>
      <c r="AS82">
        <v>110.9444195</v>
      </c>
      <c r="AT82">
        <v>114.29413580000001</v>
      </c>
      <c r="AU82">
        <v>117.8621376</v>
      </c>
      <c r="AV82">
        <v>120.72290580000001</v>
      </c>
      <c r="AW82">
        <v>115.361053</v>
      </c>
      <c r="AX82">
        <v>102.61049149999999</v>
      </c>
      <c r="AY82">
        <v>72.190206790000005</v>
      </c>
      <c r="AZ82">
        <v>45.691780250000001</v>
      </c>
      <c r="BA82">
        <v>18.063383949999999</v>
      </c>
      <c r="BB82">
        <v>-17.966334029999999</v>
      </c>
      <c r="BC82">
        <v>-32.219708099999998</v>
      </c>
      <c r="BD82">
        <v>2079.5721779999999</v>
      </c>
      <c r="BE82">
        <v>2079.5721779999999</v>
      </c>
      <c r="BF82">
        <v>2079.5721779999999</v>
      </c>
      <c r="BG82">
        <v>2079.5721779999999</v>
      </c>
      <c r="BH82">
        <v>1601.270577</v>
      </c>
      <c r="BI82">
        <v>1601.270577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25">
      <c r="A83">
        <v>321</v>
      </c>
      <c r="B83">
        <v>97.377961350000007</v>
      </c>
      <c r="C83">
        <v>101.1654566</v>
      </c>
      <c r="D83">
        <v>104.7378255</v>
      </c>
      <c r="E83">
        <v>107.9772043</v>
      </c>
      <c r="F83">
        <v>110.90153220000001</v>
      </c>
      <c r="G83">
        <v>113.5279105</v>
      </c>
      <c r="H83">
        <v>115.8726394</v>
      </c>
      <c r="I83">
        <v>124.84688869999999</v>
      </c>
      <c r="J83">
        <v>126.9526769</v>
      </c>
      <c r="K83">
        <v>124.6836924</v>
      </c>
      <c r="L83">
        <v>112.51457980000001</v>
      </c>
      <c r="M83">
        <v>96.109458129999993</v>
      </c>
      <c r="N83">
        <v>79.371933209999995</v>
      </c>
      <c r="O83">
        <v>50.94165933</v>
      </c>
      <c r="P83">
        <v>24.023225100000001</v>
      </c>
      <c r="Q83">
        <v>4.9570354200000004</v>
      </c>
      <c r="R83">
        <v>-2.4446709219999998</v>
      </c>
      <c r="S83">
        <v>-10.422610450000001</v>
      </c>
      <c r="T83">
        <v>109.7295822</v>
      </c>
      <c r="U83">
        <v>110.939054</v>
      </c>
      <c r="V83">
        <v>113.04730000000001</v>
      </c>
      <c r="W83">
        <v>115.30748920000001</v>
      </c>
      <c r="X83">
        <v>117.1285941</v>
      </c>
      <c r="Y83">
        <v>113.5760105</v>
      </c>
      <c r="Z83">
        <v>104.6431645</v>
      </c>
      <c r="AA83">
        <v>81.909026429999997</v>
      </c>
      <c r="AB83">
        <v>60.266079339999997</v>
      </c>
      <c r="AC83">
        <v>35.23055403</v>
      </c>
      <c r="AD83">
        <v>-3.1172253579999998</v>
      </c>
      <c r="AE83">
        <v>-16.542628130000001</v>
      </c>
      <c r="AF83">
        <v>109.71984809999999</v>
      </c>
      <c r="AG83">
        <v>110.9297442</v>
      </c>
      <c r="AH83">
        <v>113.0388119</v>
      </c>
      <c r="AI83">
        <v>115.3001033</v>
      </c>
      <c r="AJ83">
        <v>117.1230116</v>
      </c>
      <c r="AK83">
        <v>113.5305462</v>
      </c>
      <c r="AL83">
        <v>104.6465175</v>
      </c>
      <c r="AM83">
        <v>81.947103279999993</v>
      </c>
      <c r="AN83">
        <v>60.187636869999999</v>
      </c>
      <c r="AO83">
        <v>34.618908070000003</v>
      </c>
      <c r="AP83">
        <v>-5.8384916069999999</v>
      </c>
      <c r="AQ83">
        <v>-21.248975120000001</v>
      </c>
      <c r="AR83">
        <v>109.7244488</v>
      </c>
      <c r="AS83">
        <v>110.9339176</v>
      </c>
      <c r="AT83">
        <v>113.04218090000001</v>
      </c>
      <c r="AU83">
        <v>115.3024472</v>
      </c>
      <c r="AV83">
        <v>117.12384489999999</v>
      </c>
      <c r="AW83">
        <v>113.522779</v>
      </c>
      <c r="AX83">
        <v>104.6361686</v>
      </c>
      <c r="AY83">
        <v>81.942874489999994</v>
      </c>
      <c r="AZ83">
        <v>60.199346810000002</v>
      </c>
      <c r="BA83">
        <v>34.66497433</v>
      </c>
      <c r="BB83">
        <v>-5.6742167779999999</v>
      </c>
      <c r="BC83">
        <v>-21.04403744</v>
      </c>
      <c r="BD83">
        <v>2226.356123</v>
      </c>
      <c r="BE83">
        <v>2226.356123</v>
      </c>
      <c r="BF83">
        <v>2226.356123</v>
      </c>
      <c r="BG83">
        <v>2226.356123</v>
      </c>
      <c r="BH83">
        <v>1714.2942149999999</v>
      </c>
      <c r="BI83">
        <v>1714.2942149999999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499999999</v>
      </c>
      <c r="C84">
        <v>107.83288640000001</v>
      </c>
      <c r="D84">
        <v>109.6543697</v>
      </c>
      <c r="E84">
        <v>111.26887790000001</v>
      </c>
      <c r="F84">
        <v>112.6872754</v>
      </c>
      <c r="G84">
        <v>113.9199338</v>
      </c>
      <c r="H84">
        <v>114.9767525</v>
      </c>
      <c r="I84">
        <v>118.12493069999999</v>
      </c>
      <c r="J84">
        <v>117.074411</v>
      </c>
      <c r="K84">
        <v>113.20473579999999</v>
      </c>
      <c r="L84">
        <v>100.58804859999999</v>
      </c>
      <c r="M84">
        <v>85.248265739999994</v>
      </c>
      <c r="N84">
        <v>69.751438519999994</v>
      </c>
      <c r="O84">
        <v>42.546157960000002</v>
      </c>
      <c r="P84">
        <v>14.25020962</v>
      </c>
      <c r="Q84">
        <v>-9.0520823979999996</v>
      </c>
      <c r="R84">
        <v>-18.284147879999999</v>
      </c>
      <c r="S84">
        <v>-23.789062640000001</v>
      </c>
      <c r="T84">
        <v>93.968776879999993</v>
      </c>
      <c r="U84">
        <v>96.102707260000003</v>
      </c>
      <c r="V84">
        <v>99.852876170000002</v>
      </c>
      <c r="W84">
        <v>103.9705742</v>
      </c>
      <c r="X84">
        <v>107.77880089999999</v>
      </c>
      <c r="Y84">
        <v>103.8573478</v>
      </c>
      <c r="Z84">
        <v>92.121086599999998</v>
      </c>
      <c r="AA84">
        <v>63.32274572</v>
      </c>
      <c r="AB84">
        <v>38.318727180000003</v>
      </c>
      <c r="AC84">
        <v>12.797464339999999</v>
      </c>
      <c r="AD84">
        <v>-19.529152669999998</v>
      </c>
      <c r="AE84">
        <v>-32.481881479999998</v>
      </c>
      <c r="AF84">
        <v>93.982526129999997</v>
      </c>
      <c r="AG84">
        <v>96.115462440000002</v>
      </c>
      <c r="AH84">
        <v>99.863751250000007</v>
      </c>
      <c r="AI84">
        <v>103.9790323</v>
      </c>
      <c r="AJ84">
        <v>107.78362629999999</v>
      </c>
      <c r="AK84">
        <v>103.8198531</v>
      </c>
      <c r="AL84">
        <v>92.12168638</v>
      </c>
      <c r="AM84">
        <v>63.298956330000003</v>
      </c>
      <c r="AN84">
        <v>38.072238509999998</v>
      </c>
      <c r="AO84">
        <v>11.93085999</v>
      </c>
      <c r="AP84">
        <v>-22.257491850000001</v>
      </c>
      <c r="AQ84">
        <v>-37.333031040000002</v>
      </c>
      <c r="AR84">
        <v>93.983643009999994</v>
      </c>
      <c r="AS84">
        <v>96.116430140000006</v>
      </c>
      <c r="AT84">
        <v>99.864439189999999</v>
      </c>
      <c r="AU84">
        <v>103.9793664</v>
      </c>
      <c r="AV84">
        <v>107.78344800000001</v>
      </c>
      <c r="AW84">
        <v>103.8127191</v>
      </c>
      <c r="AX84">
        <v>92.113516340000004</v>
      </c>
      <c r="AY84">
        <v>63.301178839999999</v>
      </c>
      <c r="AZ84">
        <v>38.094764599999998</v>
      </c>
      <c r="BA84">
        <v>11.990841509999999</v>
      </c>
      <c r="BB84">
        <v>-22.09716006</v>
      </c>
      <c r="BC84">
        <v>-37.136033939999997</v>
      </c>
      <c r="BD84">
        <v>2105.7569140000001</v>
      </c>
      <c r="BE84">
        <v>2105.7569140000001</v>
      </c>
      <c r="BF84">
        <v>2105.7569140000001</v>
      </c>
      <c r="BG84">
        <v>2105.7569140000001</v>
      </c>
      <c r="BH84">
        <v>1621.4328230000001</v>
      </c>
      <c r="BI84">
        <v>1621.4328230000001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25">
      <c r="A85">
        <v>323</v>
      </c>
      <c r="B85">
        <v>101.16950060000001</v>
      </c>
      <c r="C85">
        <v>99.228792929999997</v>
      </c>
      <c r="D85">
        <v>97.238412519999997</v>
      </c>
      <c r="E85">
        <v>95.265279179999993</v>
      </c>
      <c r="F85">
        <v>93.309112859999999</v>
      </c>
      <c r="G85">
        <v>91.369649409999994</v>
      </c>
      <c r="H85">
        <v>89.446639630000007</v>
      </c>
      <c r="I85">
        <v>78.241815799999998</v>
      </c>
      <c r="J85">
        <v>68.047342</v>
      </c>
      <c r="K85">
        <v>58.232829549999998</v>
      </c>
      <c r="L85">
        <v>40.163660899999996</v>
      </c>
      <c r="M85">
        <v>24.003161980000002</v>
      </c>
      <c r="N85">
        <v>9.6125584130000004</v>
      </c>
      <c r="O85">
        <v>-14.29140838</v>
      </c>
      <c r="P85">
        <v>-39.671413080000001</v>
      </c>
      <c r="Q85">
        <v>-62.300868489999999</v>
      </c>
      <c r="R85">
        <v>-71.248800790000004</v>
      </c>
      <c r="S85">
        <v>-73.675033619999994</v>
      </c>
      <c r="T85">
        <v>75.96387679</v>
      </c>
      <c r="U85">
        <v>75.895611029999998</v>
      </c>
      <c r="V85">
        <v>75.42440105</v>
      </c>
      <c r="W85">
        <v>73.982375309999995</v>
      </c>
      <c r="X85">
        <v>69.019180079999998</v>
      </c>
      <c r="Y85">
        <v>54.648528310000003</v>
      </c>
      <c r="Z85">
        <v>37.834952190000003</v>
      </c>
      <c r="AA85">
        <v>6.2965789360000004</v>
      </c>
      <c r="AB85">
        <v>-17.903231860000002</v>
      </c>
      <c r="AC85">
        <v>-41.105153770000001</v>
      </c>
      <c r="AD85">
        <v>-66.867291480000006</v>
      </c>
      <c r="AE85">
        <v>-74.152479339999999</v>
      </c>
      <c r="AF85">
        <v>75.965208259999997</v>
      </c>
      <c r="AG85">
        <v>75.89713046</v>
      </c>
      <c r="AH85">
        <v>75.426261519999997</v>
      </c>
      <c r="AI85">
        <v>73.984639430000001</v>
      </c>
      <c r="AJ85">
        <v>69.021937829999999</v>
      </c>
      <c r="AK85">
        <v>54.628171260000002</v>
      </c>
      <c r="AL85">
        <v>37.822083319999997</v>
      </c>
      <c r="AM85">
        <v>6.1476835449999996</v>
      </c>
      <c r="AN85">
        <v>-18.426516899999999</v>
      </c>
      <c r="AO85">
        <v>-42.373339360000003</v>
      </c>
      <c r="AP85">
        <v>-69.981769279999995</v>
      </c>
      <c r="AQ85">
        <v>-79.000229160000004</v>
      </c>
      <c r="AR85">
        <v>75.967589020000005</v>
      </c>
      <c r="AS85">
        <v>75.899236650000006</v>
      </c>
      <c r="AT85">
        <v>75.427853240000005</v>
      </c>
      <c r="AU85">
        <v>73.985581409999995</v>
      </c>
      <c r="AV85">
        <v>69.021941369999993</v>
      </c>
      <c r="AW85">
        <v>54.624733139999996</v>
      </c>
      <c r="AX85">
        <v>37.821085259999997</v>
      </c>
      <c r="AY85">
        <v>6.1623248999999998</v>
      </c>
      <c r="AZ85">
        <v>-18.388234449999999</v>
      </c>
      <c r="BA85">
        <v>-42.293861380000003</v>
      </c>
      <c r="BB85">
        <v>-69.81034683</v>
      </c>
      <c r="BC85">
        <v>-78.843463290000003</v>
      </c>
      <c r="BD85">
        <v>1549.3788910000001</v>
      </c>
      <c r="BE85">
        <v>1549.3788910000001</v>
      </c>
      <c r="BF85">
        <v>1549.3788910000001</v>
      </c>
      <c r="BG85">
        <v>1549.3788910000001</v>
      </c>
      <c r="BH85">
        <v>1193.0217459999999</v>
      </c>
      <c r="BI85">
        <v>1193.0217459999999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25">
      <c r="A86">
        <v>324</v>
      </c>
      <c r="B86">
        <v>127.4117431</v>
      </c>
      <c r="C86">
        <v>122.9128523</v>
      </c>
      <c r="D86">
        <v>118.46776199999999</v>
      </c>
      <c r="E86">
        <v>114.2242095</v>
      </c>
      <c r="F86">
        <v>110.1716643</v>
      </c>
      <c r="G86">
        <v>106.3001063</v>
      </c>
      <c r="H86">
        <v>102.600003</v>
      </c>
      <c r="I86">
        <v>83.522091309999993</v>
      </c>
      <c r="J86">
        <v>69.344539109999999</v>
      </c>
      <c r="K86">
        <v>57.86222514</v>
      </c>
      <c r="L86">
        <v>40.570327749999997</v>
      </c>
      <c r="M86">
        <v>27.458675079999999</v>
      </c>
      <c r="N86">
        <v>16.349055610000001</v>
      </c>
      <c r="O86">
        <v>-3.1374743569999999</v>
      </c>
      <c r="P86">
        <v>-27.733952179999999</v>
      </c>
      <c r="Q86">
        <v>-54.889846900000002</v>
      </c>
      <c r="R86">
        <v>-67.133819779999996</v>
      </c>
      <c r="S86">
        <v>-69.087185719999994</v>
      </c>
      <c r="T86">
        <v>103.93907110000001</v>
      </c>
      <c r="U86">
        <v>101.0419046</v>
      </c>
      <c r="V86">
        <v>95.349667789999998</v>
      </c>
      <c r="W86">
        <v>87.500386890000001</v>
      </c>
      <c r="X86">
        <v>73.858802179999998</v>
      </c>
      <c r="Y86">
        <v>53.201613000000002</v>
      </c>
      <c r="Z86">
        <v>37.042758239999998</v>
      </c>
      <c r="AA86">
        <v>11.69971116</v>
      </c>
      <c r="AB86">
        <v>-8.5394601039999998</v>
      </c>
      <c r="AC86">
        <v>-31.696863650000001</v>
      </c>
      <c r="AD86">
        <v>-61.696458010000001</v>
      </c>
      <c r="AE86">
        <v>-57.765366909999997</v>
      </c>
      <c r="AF86">
        <v>103.9429421</v>
      </c>
      <c r="AG86">
        <v>101.04570529999999</v>
      </c>
      <c r="AH86">
        <v>95.35332382</v>
      </c>
      <c r="AI86">
        <v>87.503828369999994</v>
      </c>
      <c r="AJ86">
        <v>73.861829130000004</v>
      </c>
      <c r="AK86">
        <v>53.179290610000002</v>
      </c>
      <c r="AL86">
        <v>37.02717578</v>
      </c>
      <c r="AM86">
        <v>11.58262169</v>
      </c>
      <c r="AN86">
        <v>-8.9534051269999999</v>
      </c>
      <c r="AO86">
        <v>-32.825909529999997</v>
      </c>
      <c r="AP86">
        <v>-64.826901190000001</v>
      </c>
      <c r="AQ86">
        <v>-60.698738040000002</v>
      </c>
      <c r="AR86">
        <v>103.94375290000001</v>
      </c>
      <c r="AS86">
        <v>101.0463702</v>
      </c>
      <c r="AT86">
        <v>95.353716820000002</v>
      </c>
      <c r="AU86">
        <v>87.503881860000007</v>
      </c>
      <c r="AV86">
        <v>73.861405000000005</v>
      </c>
      <c r="AW86">
        <v>53.176434950000001</v>
      </c>
      <c r="AX86">
        <v>37.026785820000001</v>
      </c>
      <c r="AY86">
        <v>11.594169000000001</v>
      </c>
      <c r="AZ86">
        <v>-8.9225774340000008</v>
      </c>
      <c r="BA86">
        <v>-32.754467570000003</v>
      </c>
      <c r="BB86">
        <v>-64.6531193</v>
      </c>
      <c r="BC86">
        <v>-60.61644957</v>
      </c>
      <c r="BD86">
        <v>1536.2109780000001</v>
      </c>
      <c r="BE86">
        <v>1536.2109780000001</v>
      </c>
      <c r="BF86">
        <v>1536.2109780000001</v>
      </c>
      <c r="BG86">
        <v>1536.2109780000001</v>
      </c>
      <c r="BH86">
        <v>1182.8824529999999</v>
      </c>
      <c r="BI86">
        <v>1182.8824529999999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25">
      <c r="A87">
        <v>325</v>
      </c>
      <c r="B87">
        <v>91.650306549999996</v>
      </c>
      <c r="C87">
        <v>91.778344009999998</v>
      </c>
      <c r="D87">
        <v>91.822702840000005</v>
      </c>
      <c r="E87">
        <v>91.782873929999994</v>
      </c>
      <c r="F87">
        <v>91.664053789999997</v>
      </c>
      <c r="G87">
        <v>91.471185320000004</v>
      </c>
      <c r="H87">
        <v>91.208969229999994</v>
      </c>
      <c r="I87">
        <v>88.414750400000003</v>
      </c>
      <c r="J87">
        <v>84.29704357</v>
      </c>
      <c r="K87">
        <v>79.239864330000003</v>
      </c>
      <c r="L87">
        <v>68.055749669999997</v>
      </c>
      <c r="M87">
        <v>56.951080159999997</v>
      </c>
      <c r="N87">
        <v>46.831328429999999</v>
      </c>
      <c r="O87">
        <v>30.550436319999999</v>
      </c>
      <c r="P87">
        <v>14.83314622</v>
      </c>
      <c r="Q87">
        <v>1.665695422</v>
      </c>
      <c r="R87">
        <v>-5.1945823730000003</v>
      </c>
      <c r="S87">
        <v>-13.90060338</v>
      </c>
      <c r="T87">
        <v>109.78891969999999</v>
      </c>
      <c r="U87">
        <v>107.16250719999999</v>
      </c>
      <c r="V87">
        <v>102.08808089999999</v>
      </c>
      <c r="W87">
        <v>95.291329599999997</v>
      </c>
      <c r="X87">
        <v>84.094229769999998</v>
      </c>
      <c r="Y87">
        <v>68.887699859999998</v>
      </c>
      <c r="Z87">
        <v>58.296208919999998</v>
      </c>
      <c r="AA87">
        <v>42.701767269999998</v>
      </c>
      <c r="AB87">
        <v>29.678319389999999</v>
      </c>
      <c r="AC87">
        <v>13.39213004</v>
      </c>
      <c r="AD87">
        <v>-9.4857027499999997</v>
      </c>
      <c r="AE87">
        <v>-4.974251411</v>
      </c>
      <c r="AF87">
        <v>109.8032824</v>
      </c>
      <c r="AG87">
        <v>107.1756824</v>
      </c>
      <c r="AH87">
        <v>102.0990188</v>
      </c>
      <c r="AI87">
        <v>95.299412360000005</v>
      </c>
      <c r="AJ87">
        <v>84.098088959999998</v>
      </c>
      <c r="AK87">
        <v>68.858567149999999</v>
      </c>
      <c r="AL87">
        <v>58.287810800000003</v>
      </c>
      <c r="AM87">
        <v>42.690326210000002</v>
      </c>
      <c r="AN87">
        <v>29.575686900000001</v>
      </c>
      <c r="AO87">
        <v>12.90881811</v>
      </c>
      <c r="AP87">
        <v>-11.209545049999999</v>
      </c>
      <c r="AQ87">
        <v>-5.8748622160000004</v>
      </c>
      <c r="AR87">
        <v>109.8040666</v>
      </c>
      <c r="AS87">
        <v>107.1764039</v>
      </c>
      <c r="AT87">
        <v>102.09962229999999</v>
      </c>
      <c r="AU87">
        <v>95.299865600000004</v>
      </c>
      <c r="AV87">
        <v>84.098320419999993</v>
      </c>
      <c r="AW87">
        <v>68.855164939999995</v>
      </c>
      <c r="AX87">
        <v>58.284546779999999</v>
      </c>
      <c r="AY87">
        <v>42.691680949999999</v>
      </c>
      <c r="AZ87">
        <v>29.586629729999999</v>
      </c>
      <c r="BA87">
        <v>12.94330407</v>
      </c>
      <c r="BB87">
        <v>-11.10764354</v>
      </c>
      <c r="BC87">
        <v>-5.8378450710000003</v>
      </c>
      <c r="BD87">
        <v>2077.4273450000001</v>
      </c>
      <c r="BE87">
        <v>2077.4273450000001</v>
      </c>
      <c r="BF87">
        <v>2077.4273450000001</v>
      </c>
      <c r="BG87">
        <v>2077.4273450000001</v>
      </c>
      <c r="BH87">
        <v>1599.619056</v>
      </c>
      <c r="BI87">
        <v>1599.619056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25">
      <c r="A88">
        <v>326</v>
      </c>
      <c r="B88">
        <v>106.6806808</v>
      </c>
      <c r="C88">
        <v>101.67603870000001</v>
      </c>
      <c r="D88">
        <v>96.718472509999998</v>
      </c>
      <c r="E88">
        <v>91.974221610000001</v>
      </c>
      <c r="F88">
        <v>87.433563100000001</v>
      </c>
      <c r="G88">
        <v>83.087205890000007</v>
      </c>
      <c r="H88">
        <v>78.926271940000007</v>
      </c>
      <c r="I88">
        <v>57.405073389999998</v>
      </c>
      <c r="J88">
        <v>41.408558480000003</v>
      </c>
      <c r="K88">
        <v>28.700442290000002</v>
      </c>
      <c r="L88">
        <v>10.675704400000001</v>
      </c>
      <c r="M88">
        <v>-1.2301217760000001</v>
      </c>
      <c r="N88">
        <v>-9.704579442</v>
      </c>
      <c r="O88">
        <v>-21.535085989999999</v>
      </c>
      <c r="P88">
        <v>-33.627906070000002</v>
      </c>
      <c r="Q88">
        <v>-46.172356669999999</v>
      </c>
      <c r="R88">
        <v>-52.466780909999997</v>
      </c>
      <c r="S88">
        <v>-56.04820187</v>
      </c>
      <c r="T88">
        <v>94.752992090000006</v>
      </c>
      <c r="U88">
        <v>90.56612853</v>
      </c>
      <c r="V88">
        <v>82.398196240000004</v>
      </c>
      <c r="W88">
        <v>71.291733550000004</v>
      </c>
      <c r="X88">
        <v>52.592140659999998</v>
      </c>
      <c r="Y88">
        <v>26.537826939999999</v>
      </c>
      <c r="Z88">
        <v>9.1384705799999999</v>
      </c>
      <c r="AA88">
        <v>-11.905947189999999</v>
      </c>
      <c r="AB88">
        <v>-24.340051920000001</v>
      </c>
      <c r="AC88">
        <v>-36.02999149</v>
      </c>
      <c r="AD88">
        <v>-49.974381620000003</v>
      </c>
      <c r="AE88">
        <v>-49.473368540000003</v>
      </c>
      <c r="AF88">
        <v>94.769693520000004</v>
      </c>
      <c r="AG88">
        <v>90.581991639999998</v>
      </c>
      <c r="AH88">
        <v>82.412449010000003</v>
      </c>
      <c r="AI88">
        <v>71.303856749999994</v>
      </c>
      <c r="AJ88">
        <v>52.600872670000001</v>
      </c>
      <c r="AK88">
        <v>26.525756449999999</v>
      </c>
      <c r="AL88">
        <v>9.1161009380000007</v>
      </c>
      <c r="AM88">
        <v>-12.05206229</v>
      </c>
      <c r="AN88">
        <v>-24.72795794</v>
      </c>
      <c r="AO88">
        <v>-36.850845790000001</v>
      </c>
      <c r="AP88">
        <v>-51.91426388</v>
      </c>
      <c r="AQ88">
        <v>-51.777667659999999</v>
      </c>
      <c r="AR88">
        <v>94.770688359999994</v>
      </c>
      <c r="AS88">
        <v>90.582826949999998</v>
      </c>
      <c r="AT88">
        <v>82.412986950000004</v>
      </c>
      <c r="AU88">
        <v>71.304022930000002</v>
      </c>
      <c r="AV88">
        <v>52.60051438</v>
      </c>
      <c r="AW88">
        <v>26.525018150000001</v>
      </c>
      <c r="AX88">
        <v>9.1192957700000008</v>
      </c>
      <c r="AY88">
        <v>-12.03771847</v>
      </c>
      <c r="AZ88">
        <v>-24.700683640000001</v>
      </c>
      <c r="BA88">
        <v>-36.80071418</v>
      </c>
      <c r="BB88">
        <v>-51.809557380000001</v>
      </c>
      <c r="BC88">
        <v>-51.715863169999999</v>
      </c>
      <c r="BD88">
        <v>1506.5390829999999</v>
      </c>
      <c r="BE88">
        <v>1506.5390829999999</v>
      </c>
      <c r="BF88">
        <v>1506.5390829999999</v>
      </c>
      <c r="BG88">
        <v>1506.5390829999999</v>
      </c>
      <c r="BH88">
        <v>1160.0350940000001</v>
      </c>
      <c r="BI88">
        <v>1160.0350940000001</v>
      </c>
      <c r="BJ88" t="s">
        <v>65</v>
      </c>
      <c r="BK88" t="s">
        <v>65</v>
      </c>
      <c r="BL88">
        <v>32.22</v>
      </c>
      <c r="BM88">
        <v>200</v>
      </c>
    </row>
    <row r="89" spans="1:65" x14ac:dyDescent="0.25">
      <c r="A89">
        <v>327</v>
      </c>
      <c r="B89">
        <v>106.58396620000001</v>
      </c>
      <c r="C89">
        <v>102.833894</v>
      </c>
      <c r="D89">
        <v>99.08232581</v>
      </c>
      <c r="E89">
        <v>95.455998969999996</v>
      </c>
      <c r="F89">
        <v>91.950302640000004</v>
      </c>
      <c r="G89">
        <v>88.560804349999998</v>
      </c>
      <c r="H89">
        <v>85.283242900000005</v>
      </c>
      <c r="I89">
        <v>67.749837119999995</v>
      </c>
      <c r="J89">
        <v>53.951282249999998</v>
      </c>
      <c r="K89">
        <v>42.388725370000003</v>
      </c>
      <c r="L89">
        <v>24.87659798</v>
      </c>
      <c r="M89">
        <v>12.611484150000001</v>
      </c>
      <c r="N89">
        <v>3.8146154700000001</v>
      </c>
      <c r="O89">
        <v>-7.4737238599999998</v>
      </c>
      <c r="P89">
        <v>-16.331580850000002</v>
      </c>
      <c r="Q89">
        <v>-22.848908349999999</v>
      </c>
      <c r="R89">
        <v>-25.81995744</v>
      </c>
      <c r="S89">
        <v>-28.746404429999998</v>
      </c>
      <c r="T89">
        <v>69.982560710000001</v>
      </c>
      <c r="U89">
        <v>69.391031979999994</v>
      </c>
      <c r="V89">
        <v>67.925271620000004</v>
      </c>
      <c r="W89">
        <v>65.206400500000001</v>
      </c>
      <c r="X89">
        <v>58.411073330000001</v>
      </c>
      <c r="Y89">
        <v>42.867221729999997</v>
      </c>
      <c r="Z89">
        <v>27.32248221</v>
      </c>
      <c r="AA89">
        <v>2.7314922519999998</v>
      </c>
      <c r="AB89">
        <v>-12.085310829999999</v>
      </c>
      <c r="AC89">
        <v>-21.715365649999999</v>
      </c>
      <c r="AD89">
        <v>-23.94508639</v>
      </c>
      <c r="AE89">
        <v>-26.112183609999999</v>
      </c>
      <c r="AF89">
        <v>69.981142300000002</v>
      </c>
      <c r="AG89">
        <v>69.390395499999997</v>
      </c>
      <c r="AH89">
        <v>67.926078559999993</v>
      </c>
      <c r="AI89">
        <v>65.208977759999996</v>
      </c>
      <c r="AJ89">
        <v>58.416034109999998</v>
      </c>
      <c r="AK89">
        <v>42.854432840000001</v>
      </c>
      <c r="AL89">
        <v>27.312421440000001</v>
      </c>
      <c r="AM89">
        <v>2.6090407240000002</v>
      </c>
      <c r="AN89">
        <v>-12.44579135</v>
      </c>
      <c r="AO89">
        <v>-22.40255956</v>
      </c>
      <c r="AP89">
        <v>-24.85966101</v>
      </c>
      <c r="AQ89">
        <v>-27.642984309999999</v>
      </c>
      <c r="AR89">
        <v>69.982029999999995</v>
      </c>
      <c r="AS89">
        <v>69.391077229999993</v>
      </c>
      <c r="AT89">
        <v>67.926377880000004</v>
      </c>
      <c r="AU89">
        <v>65.208802680000005</v>
      </c>
      <c r="AV89">
        <v>58.415202049999998</v>
      </c>
      <c r="AW89">
        <v>42.851352329999997</v>
      </c>
      <c r="AX89">
        <v>27.312093140000002</v>
      </c>
      <c r="AY89">
        <v>2.6210610750000001</v>
      </c>
      <c r="AZ89">
        <v>-12.41945782</v>
      </c>
      <c r="BA89">
        <v>-22.35948162</v>
      </c>
      <c r="BB89">
        <v>-24.810920100000001</v>
      </c>
      <c r="BC89">
        <v>-27.594766060000001</v>
      </c>
      <c r="BD89">
        <v>1711.6095789999999</v>
      </c>
      <c r="BE89">
        <v>1711.6095789999999</v>
      </c>
      <c r="BF89">
        <v>1711.6095789999999</v>
      </c>
      <c r="BG89">
        <v>1711.6095789999999</v>
      </c>
      <c r="BH89">
        <v>1317.939376</v>
      </c>
      <c r="BI89">
        <v>1317.939376</v>
      </c>
      <c r="BJ89" t="s">
        <v>65</v>
      </c>
      <c r="BK89" t="s">
        <v>65</v>
      </c>
      <c r="BL89">
        <v>32.22</v>
      </c>
      <c r="BM89">
        <v>200</v>
      </c>
    </row>
    <row r="90" spans="1:65" x14ac:dyDescent="0.25">
      <c r="A90">
        <v>328</v>
      </c>
      <c r="B90">
        <v>110.0987001</v>
      </c>
      <c r="C90">
        <v>108.8908936</v>
      </c>
      <c r="D90">
        <v>107.6481521</v>
      </c>
      <c r="E90">
        <v>106.41285070000001</v>
      </c>
      <c r="F90">
        <v>105.185564</v>
      </c>
      <c r="G90">
        <v>103.9668234</v>
      </c>
      <c r="H90">
        <v>102.7571193</v>
      </c>
      <c r="I90">
        <v>95.711473299999994</v>
      </c>
      <c r="J90">
        <v>89.412578350000004</v>
      </c>
      <c r="K90">
        <v>83.465174669999996</v>
      </c>
      <c r="L90">
        <v>73.009904109999994</v>
      </c>
      <c r="M90">
        <v>64.329814560000003</v>
      </c>
      <c r="N90">
        <v>57.193978260000002</v>
      </c>
      <c r="O90">
        <v>46.595353799999998</v>
      </c>
      <c r="P90">
        <v>36.876187119999997</v>
      </c>
      <c r="Q90">
        <v>28.80381805</v>
      </c>
      <c r="R90">
        <v>24.740401779999999</v>
      </c>
      <c r="S90">
        <v>20.369125780000001</v>
      </c>
      <c r="T90">
        <v>116.75257879999999</v>
      </c>
      <c r="U90">
        <v>114.3027226</v>
      </c>
      <c r="V90">
        <v>109.57698259999999</v>
      </c>
      <c r="W90">
        <v>103.26673959999999</v>
      </c>
      <c r="X90">
        <v>92.941947490000004</v>
      </c>
      <c r="Y90">
        <v>79.222243610000007</v>
      </c>
      <c r="Z90">
        <v>70.005821229999995</v>
      </c>
      <c r="AA90">
        <v>57.19833268</v>
      </c>
      <c r="AB90">
        <v>47.086493879999999</v>
      </c>
      <c r="AC90">
        <v>35.18637073</v>
      </c>
      <c r="AD90">
        <v>24.543717139999998</v>
      </c>
      <c r="AE90">
        <v>37.85138413</v>
      </c>
      <c r="AF90">
        <v>116.74320090000001</v>
      </c>
      <c r="AG90">
        <v>114.2936004</v>
      </c>
      <c r="AH90">
        <v>109.5683717</v>
      </c>
      <c r="AI90">
        <v>103.2588525</v>
      </c>
      <c r="AJ90">
        <v>92.935361740000005</v>
      </c>
      <c r="AK90">
        <v>79.185467549999998</v>
      </c>
      <c r="AL90">
        <v>69.999430059999995</v>
      </c>
      <c r="AM90">
        <v>57.227337439999999</v>
      </c>
      <c r="AN90">
        <v>47.111617000000003</v>
      </c>
      <c r="AO90">
        <v>35.022632250000001</v>
      </c>
      <c r="AP90">
        <v>24.174054519999999</v>
      </c>
      <c r="AQ90">
        <v>40.113568979999997</v>
      </c>
      <c r="AR90">
        <v>116.7459977</v>
      </c>
      <c r="AS90">
        <v>114.2960829</v>
      </c>
      <c r="AT90">
        <v>109.5702647</v>
      </c>
      <c r="AU90">
        <v>103.2599993</v>
      </c>
      <c r="AV90">
        <v>92.935425559999999</v>
      </c>
      <c r="AW90">
        <v>79.180341350000006</v>
      </c>
      <c r="AX90">
        <v>69.993458759999996</v>
      </c>
      <c r="AY90">
        <v>57.223899170000003</v>
      </c>
      <c r="AZ90">
        <v>47.114093109999999</v>
      </c>
      <c r="BA90">
        <v>35.03860521</v>
      </c>
      <c r="BB90">
        <v>24.201799130000001</v>
      </c>
      <c r="BC90">
        <v>40.040419049999997</v>
      </c>
      <c r="BD90">
        <v>2351.7382550000002</v>
      </c>
      <c r="BE90">
        <v>2351.7382550000002</v>
      </c>
      <c r="BF90">
        <v>2351.7382550000002</v>
      </c>
      <c r="BG90">
        <v>2351.7382550000002</v>
      </c>
      <c r="BH90">
        <v>1810.8384570000001</v>
      </c>
      <c r="BI90">
        <v>1810.8384570000001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25">
      <c r="A91">
        <v>329</v>
      </c>
      <c r="B91">
        <v>111.3388357</v>
      </c>
      <c r="C91">
        <v>110.46510840000001</v>
      </c>
      <c r="D91">
        <v>109.5629697</v>
      </c>
      <c r="E91">
        <v>108.6632626</v>
      </c>
      <c r="F91">
        <v>107.76663379999999</v>
      </c>
      <c r="G91">
        <v>106.87368549999999</v>
      </c>
      <c r="H91">
        <v>105.98497810000001</v>
      </c>
      <c r="I91">
        <v>100.768395</v>
      </c>
      <c r="J91">
        <v>96.081119200000003</v>
      </c>
      <c r="K91">
        <v>91.622893790000006</v>
      </c>
      <c r="L91">
        <v>83.755114860000006</v>
      </c>
      <c r="M91">
        <v>77.21403952</v>
      </c>
      <c r="N91">
        <v>71.83835809</v>
      </c>
      <c r="O91">
        <v>63.841940460000004</v>
      </c>
      <c r="P91">
        <v>56.370585839999997</v>
      </c>
      <c r="Q91">
        <v>49.602654280000003</v>
      </c>
      <c r="R91">
        <v>45.563535170000002</v>
      </c>
      <c r="S91">
        <v>40.324133349999997</v>
      </c>
      <c r="T91">
        <v>119.21971449999999</v>
      </c>
      <c r="U91">
        <v>116.7606073</v>
      </c>
      <c r="V91">
        <v>112.0668127</v>
      </c>
      <c r="W91">
        <v>105.9156619</v>
      </c>
      <c r="X91">
        <v>96.208040499999996</v>
      </c>
      <c r="Y91">
        <v>84.303614510000003</v>
      </c>
      <c r="Z91">
        <v>77.067269909999993</v>
      </c>
      <c r="AA91">
        <v>67.477649749999998</v>
      </c>
      <c r="AB91">
        <v>59.333749349999998</v>
      </c>
      <c r="AC91">
        <v>48.997546730000003</v>
      </c>
      <c r="AD91">
        <v>42.544792700000002</v>
      </c>
      <c r="AE91">
        <v>61.5280196</v>
      </c>
      <c r="AF91">
        <v>119.2108527</v>
      </c>
      <c r="AG91">
        <v>116.7520804</v>
      </c>
      <c r="AH91">
        <v>112.05893880000001</v>
      </c>
      <c r="AI91">
        <v>105.9086748</v>
      </c>
      <c r="AJ91">
        <v>96.202538860000004</v>
      </c>
      <c r="AK91">
        <v>84.266551739999997</v>
      </c>
      <c r="AL91">
        <v>77.065301140000003</v>
      </c>
      <c r="AM91">
        <v>67.542657869999999</v>
      </c>
      <c r="AN91">
        <v>59.455921959999998</v>
      </c>
      <c r="AO91">
        <v>49.02047477</v>
      </c>
      <c r="AP91">
        <v>42.792723889999998</v>
      </c>
      <c r="AQ91">
        <v>65.584317409999997</v>
      </c>
      <c r="AR91">
        <v>119.2135993</v>
      </c>
      <c r="AS91">
        <v>116.7545413</v>
      </c>
      <c r="AT91">
        <v>112.0608628</v>
      </c>
      <c r="AU91">
        <v>105.9099166</v>
      </c>
      <c r="AV91">
        <v>96.202781799999997</v>
      </c>
      <c r="AW91">
        <v>84.261207119999995</v>
      </c>
      <c r="AX91">
        <v>77.058297240000002</v>
      </c>
      <c r="AY91">
        <v>67.535767039999996</v>
      </c>
      <c r="AZ91">
        <v>59.452168059999998</v>
      </c>
      <c r="BA91">
        <v>49.025803850000003</v>
      </c>
      <c r="BB91">
        <v>42.78726975</v>
      </c>
      <c r="BC91">
        <v>65.447032190000002</v>
      </c>
      <c r="BD91">
        <v>2586.8306969999999</v>
      </c>
      <c r="BE91">
        <v>2586.8306969999999</v>
      </c>
      <c r="BF91">
        <v>2586.8306969999999</v>
      </c>
      <c r="BG91">
        <v>2586.8306969999999</v>
      </c>
      <c r="BH91">
        <v>1991.859637</v>
      </c>
      <c r="BI91">
        <v>1991.859637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7295</v>
      </c>
      <c r="C92">
        <v>99.621994409999999</v>
      </c>
      <c r="D92">
        <v>98.672343580000003</v>
      </c>
      <c r="E92">
        <v>97.742859379999999</v>
      </c>
      <c r="F92">
        <v>96.832956409999994</v>
      </c>
      <c r="G92">
        <v>95.942069410000002</v>
      </c>
      <c r="H92">
        <v>95.069652439999999</v>
      </c>
      <c r="I92">
        <v>90.194710959999995</v>
      </c>
      <c r="J92">
        <v>86.107802179999993</v>
      </c>
      <c r="K92">
        <v>82.405343380000005</v>
      </c>
      <c r="L92">
        <v>76.156016620000003</v>
      </c>
      <c r="M92">
        <v>71.078982240000002</v>
      </c>
      <c r="N92">
        <v>66.865186769999994</v>
      </c>
      <c r="O92">
        <v>60.26025533</v>
      </c>
      <c r="P92">
        <v>53.294799040000001</v>
      </c>
      <c r="Q92">
        <v>46.042394530000003</v>
      </c>
      <c r="R92">
        <v>41.649099210000003</v>
      </c>
      <c r="S92">
        <v>36.674045880000001</v>
      </c>
      <c r="T92">
        <v>107.92526429999999</v>
      </c>
      <c r="U92">
        <v>105.6436546</v>
      </c>
      <c r="V92">
        <v>101.3171767</v>
      </c>
      <c r="W92">
        <v>95.713145409999996</v>
      </c>
      <c r="X92">
        <v>87.064112260000002</v>
      </c>
      <c r="Y92">
        <v>76.942676689999999</v>
      </c>
      <c r="Z92">
        <v>71.08447357</v>
      </c>
      <c r="AA92">
        <v>63.036049179999999</v>
      </c>
      <c r="AB92">
        <v>55.247940870000001</v>
      </c>
      <c r="AC92">
        <v>44.291906060000002</v>
      </c>
      <c r="AD92">
        <v>34.320564859999998</v>
      </c>
      <c r="AE92">
        <v>51.132721480000001</v>
      </c>
      <c r="AF92">
        <v>107.9160725</v>
      </c>
      <c r="AG92">
        <v>105.6347569</v>
      </c>
      <c r="AH92">
        <v>101.30885979999999</v>
      </c>
      <c r="AI92">
        <v>95.705633199999994</v>
      </c>
      <c r="AJ92">
        <v>87.057996079999995</v>
      </c>
      <c r="AK92">
        <v>76.908275189999998</v>
      </c>
      <c r="AL92">
        <v>71.083210370000003</v>
      </c>
      <c r="AM92">
        <v>63.102021909999998</v>
      </c>
      <c r="AN92">
        <v>55.365414719999997</v>
      </c>
      <c r="AO92">
        <v>44.277067420000002</v>
      </c>
      <c r="AP92">
        <v>34.233814299999999</v>
      </c>
      <c r="AQ92">
        <v>54.394817209999999</v>
      </c>
      <c r="AR92">
        <v>107.91882</v>
      </c>
      <c r="AS92">
        <v>105.6372073</v>
      </c>
      <c r="AT92">
        <v>101.31075199999999</v>
      </c>
      <c r="AU92">
        <v>95.706817439999995</v>
      </c>
      <c r="AV92">
        <v>87.058147790000007</v>
      </c>
      <c r="AW92">
        <v>76.903173649999999</v>
      </c>
      <c r="AX92">
        <v>71.076367770000004</v>
      </c>
      <c r="AY92">
        <v>63.094936050000001</v>
      </c>
      <c r="AZ92">
        <v>55.361597250000003</v>
      </c>
      <c r="BA92">
        <v>44.28429775</v>
      </c>
      <c r="BB92">
        <v>34.246816850000002</v>
      </c>
      <c r="BC92">
        <v>54.286013029999999</v>
      </c>
      <c r="BD92">
        <v>2559.2722709999998</v>
      </c>
      <c r="BE92">
        <v>2559.2722709999998</v>
      </c>
      <c r="BF92">
        <v>2559.2722709999998</v>
      </c>
      <c r="BG92">
        <v>2559.2722709999998</v>
      </c>
      <c r="BH92">
        <v>1970.639649</v>
      </c>
      <c r="BI92">
        <v>1970.639649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668</v>
      </c>
      <c r="C93">
        <v>117.56343149999999</v>
      </c>
      <c r="D93">
        <v>112.9042575</v>
      </c>
      <c r="E93">
        <v>108.50171829999999</v>
      </c>
      <c r="F93">
        <v>104.3428029</v>
      </c>
      <c r="G93">
        <v>100.4151064</v>
      </c>
      <c r="H93">
        <v>96.706803249999993</v>
      </c>
      <c r="I93">
        <v>78.468746210000006</v>
      </c>
      <c r="J93">
        <v>66.295748349999997</v>
      </c>
      <c r="K93">
        <v>57.69878138</v>
      </c>
      <c r="L93">
        <v>47.7947214</v>
      </c>
      <c r="M93">
        <v>43.102126089999999</v>
      </c>
      <c r="N93">
        <v>40.57476784</v>
      </c>
      <c r="O93">
        <v>36.966436909999999</v>
      </c>
      <c r="P93">
        <v>30.785881029999999</v>
      </c>
      <c r="Q93">
        <v>21.219951219999999</v>
      </c>
      <c r="R93">
        <v>16.409543320000001</v>
      </c>
      <c r="S93">
        <v>16.73438178</v>
      </c>
      <c r="T93">
        <v>118.26576350000001</v>
      </c>
      <c r="U93">
        <v>113.6957089</v>
      </c>
      <c r="V93">
        <v>104.9590153</v>
      </c>
      <c r="W93">
        <v>93.498697120000003</v>
      </c>
      <c r="X93">
        <v>75.505409459999996</v>
      </c>
      <c r="Y93">
        <v>54.256435770000003</v>
      </c>
      <c r="Z93">
        <v>43.428705229999998</v>
      </c>
      <c r="AA93">
        <v>34.865177180000003</v>
      </c>
      <c r="AB93">
        <v>31.15291869</v>
      </c>
      <c r="AC93">
        <v>26.421123130000002</v>
      </c>
      <c r="AD93">
        <v>18.25125032</v>
      </c>
      <c r="AE93">
        <v>22.942644680000001</v>
      </c>
      <c r="AF93">
        <v>118.26252409999999</v>
      </c>
      <c r="AG93">
        <v>113.6923317</v>
      </c>
      <c r="AH93">
        <v>104.9554007</v>
      </c>
      <c r="AI93">
        <v>93.494832410000001</v>
      </c>
      <c r="AJ93">
        <v>75.501346339999998</v>
      </c>
      <c r="AK93">
        <v>54.2274806</v>
      </c>
      <c r="AL93">
        <v>43.414322579999997</v>
      </c>
      <c r="AM93">
        <v>34.865430879999998</v>
      </c>
      <c r="AN93">
        <v>31.186077690000001</v>
      </c>
      <c r="AO93">
        <v>26.421409010000001</v>
      </c>
      <c r="AP93">
        <v>18.00211599</v>
      </c>
      <c r="AQ93">
        <v>23.767126090000001</v>
      </c>
      <c r="AR93">
        <v>118.26369320000001</v>
      </c>
      <c r="AS93">
        <v>113.69332060000001</v>
      </c>
      <c r="AT93">
        <v>104.95605310000001</v>
      </c>
      <c r="AU93">
        <v>93.49506246</v>
      </c>
      <c r="AV93">
        <v>75.500975769999997</v>
      </c>
      <c r="AW93">
        <v>54.224546189999998</v>
      </c>
      <c r="AX93">
        <v>43.412222</v>
      </c>
      <c r="AY93">
        <v>34.86496047</v>
      </c>
      <c r="AZ93">
        <v>31.186440829999999</v>
      </c>
      <c r="BA93">
        <v>26.42514534</v>
      </c>
      <c r="BB93">
        <v>18.021606599999998</v>
      </c>
      <c r="BC93">
        <v>23.748548710000001</v>
      </c>
      <c r="BD93">
        <v>2257.1621500000001</v>
      </c>
      <c r="BE93">
        <v>2257.1621500000001</v>
      </c>
      <c r="BF93">
        <v>2257.1621500000001</v>
      </c>
      <c r="BG93">
        <v>2257.1621500000001</v>
      </c>
      <c r="BH93">
        <v>1738.0148549999999</v>
      </c>
      <c r="BI93">
        <v>1738.0148549999999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25">
      <c r="A94">
        <v>332</v>
      </c>
      <c r="B94">
        <v>101.8027668</v>
      </c>
      <c r="C94">
        <v>101.051294</v>
      </c>
      <c r="D94">
        <v>100.3020499</v>
      </c>
      <c r="E94">
        <v>99.579759429999996</v>
      </c>
      <c r="F94">
        <v>98.882826499999993</v>
      </c>
      <c r="G94">
        <v>98.209739209999995</v>
      </c>
      <c r="H94">
        <v>97.559065700000005</v>
      </c>
      <c r="I94">
        <v>94.054693110000002</v>
      </c>
      <c r="J94">
        <v>91.264824869999998</v>
      </c>
      <c r="K94">
        <v>88.75917192</v>
      </c>
      <c r="L94">
        <v>84.378101900000004</v>
      </c>
      <c r="M94">
        <v>80.39978644</v>
      </c>
      <c r="N94">
        <v>76.585877429999996</v>
      </c>
      <c r="O94">
        <v>69.273846239999997</v>
      </c>
      <c r="P94">
        <v>59.549128809999999</v>
      </c>
      <c r="Q94">
        <v>48.02914268</v>
      </c>
      <c r="R94">
        <v>41.500339289999999</v>
      </c>
      <c r="S94">
        <v>36.136877439999999</v>
      </c>
      <c r="T94">
        <v>106.8130554</v>
      </c>
      <c r="U94">
        <v>106.3109614</v>
      </c>
      <c r="V94">
        <v>105.1380934</v>
      </c>
      <c r="W94">
        <v>103.1032266</v>
      </c>
      <c r="X94">
        <v>98.391564489999993</v>
      </c>
      <c r="Y94">
        <v>88.777554559999999</v>
      </c>
      <c r="Z94">
        <v>80.169424919999997</v>
      </c>
      <c r="AA94">
        <v>68.768540000000002</v>
      </c>
      <c r="AB94">
        <v>63.476847489999997</v>
      </c>
      <c r="AC94">
        <v>60.206517689999998</v>
      </c>
      <c r="AD94">
        <v>39.554839450000003</v>
      </c>
      <c r="AE94">
        <v>-2.2553148410000001</v>
      </c>
      <c r="AF94">
        <v>106.7916888</v>
      </c>
      <c r="AG94">
        <v>106.2902024</v>
      </c>
      <c r="AH94">
        <v>105.1185511</v>
      </c>
      <c r="AI94">
        <v>103.0854097</v>
      </c>
      <c r="AJ94">
        <v>98.376857029999996</v>
      </c>
      <c r="AK94">
        <v>88.733114099999995</v>
      </c>
      <c r="AL94">
        <v>80.163302430000002</v>
      </c>
      <c r="AM94">
        <v>68.827818660000005</v>
      </c>
      <c r="AN94">
        <v>63.64218941</v>
      </c>
      <c r="AO94">
        <v>60.497851500000003</v>
      </c>
      <c r="AP94">
        <v>38.744958400000002</v>
      </c>
      <c r="AQ94">
        <v>-9.6014819679999999</v>
      </c>
      <c r="AR94">
        <v>106.7970483</v>
      </c>
      <c r="AS94">
        <v>106.2951051</v>
      </c>
      <c r="AT94">
        <v>105.1226011</v>
      </c>
      <c r="AU94">
        <v>103.0883901</v>
      </c>
      <c r="AV94">
        <v>98.378315009999994</v>
      </c>
      <c r="AW94">
        <v>88.728147089999993</v>
      </c>
      <c r="AX94">
        <v>80.156929450000007</v>
      </c>
      <c r="AY94">
        <v>68.822676029999997</v>
      </c>
      <c r="AZ94">
        <v>63.637092889999998</v>
      </c>
      <c r="BA94">
        <v>60.488287640000003</v>
      </c>
      <c r="BB94">
        <v>38.806312269999999</v>
      </c>
      <c r="BC94">
        <v>-9.2560507540000003</v>
      </c>
      <c r="BD94">
        <v>2506.2356300000001</v>
      </c>
      <c r="BE94">
        <v>2506.2356300000001</v>
      </c>
      <c r="BF94">
        <v>2506.2356300000001</v>
      </c>
      <c r="BG94">
        <v>2506.2356300000001</v>
      </c>
      <c r="BH94">
        <v>1929.8014350000001</v>
      </c>
      <c r="BI94">
        <v>1929.8014350000001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564</v>
      </c>
      <c r="C95">
        <v>105.2342459</v>
      </c>
      <c r="D95">
        <v>102.22066959999999</v>
      </c>
      <c r="E95">
        <v>99.382652269999994</v>
      </c>
      <c r="F95">
        <v>96.711155079999997</v>
      </c>
      <c r="G95">
        <v>94.197561629999996</v>
      </c>
      <c r="H95">
        <v>91.833659100000006</v>
      </c>
      <c r="I95">
        <v>80.380324029999997</v>
      </c>
      <c r="J95">
        <v>73.024066329999997</v>
      </c>
      <c r="K95">
        <v>68.067429799999999</v>
      </c>
      <c r="L95">
        <v>62.942754659999999</v>
      </c>
      <c r="M95">
        <v>61.09110785</v>
      </c>
      <c r="N95">
        <v>60.427987709999996</v>
      </c>
      <c r="O95">
        <v>59.305735460000001</v>
      </c>
      <c r="P95">
        <v>55.623529210000001</v>
      </c>
      <c r="Q95">
        <v>47.909885269999997</v>
      </c>
      <c r="R95">
        <v>42.530630029999998</v>
      </c>
      <c r="S95">
        <v>38.434218819999998</v>
      </c>
      <c r="T95">
        <v>133.0909695</v>
      </c>
      <c r="U95">
        <v>127.71780939999999</v>
      </c>
      <c r="V95">
        <v>117.5279421</v>
      </c>
      <c r="W95">
        <v>104.3679839</v>
      </c>
      <c r="X95">
        <v>84.428071500000001</v>
      </c>
      <c r="Y95">
        <v>63.439032820000001</v>
      </c>
      <c r="Z95">
        <v>55.884463019999998</v>
      </c>
      <c r="AA95">
        <v>56.614738629999998</v>
      </c>
      <c r="AB95">
        <v>60.994759930000001</v>
      </c>
      <c r="AC95">
        <v>62.675990120000002</v>
      </c>
      <c r="AD95">
        <v>41.417816129999999</v>
      </c>
      <c r="AE95">
        <v>13.48817017</v>
      </c>
      <c r="AF95">
        <v>136.73052820000001</v>
      </c>
      <c r="AG95">
        <v>131.0528473</v>
      </c>
      <c r="AH95">
        <v>120.28957029999999</v>
      </c>
      <c r="AI95">
        <v>106.3985143</v>
      </c>
      <c r="AJ95">
        <v>85.379207809999997</v>
      </c>
      <c r="AK95">
        <v>63.295523080000002</v>
      </c>
      <c r="AL95">
        <v>55.449266919999999</v>
      </c>
      <c r="AM95">
        <v>56.441447940000003</v>
      </c>
      <c r="AN95">
        <v>61.334377369999999</v>
      </c>
      <c r="AO95">
        <v>63.42479264</v>
      </c>
      <c r="AP95">
        <v>40.78420157</v>
      </c>
      <c r="AQ95">
        <v>8.9256991259999996</v>
      </c>
      <c r="AR95">
        <v>136.7316194</v>
      </c>
      <c r="AS95">
        <v>131.05395469999999</v>
      </c>
      <c r="AT95">
        <v>120.2907082</v>
      </c>
      <c r="AU95">
        <v>106.39969050000001</v>
      </c>
      <c r="AV95">
        <v>85.380437520000001</v>
      </c>
      <c r="AW95">
        <v>63.294229540000003</v>
      </c>
      <c r="AX95">
        <v>55.447603690000001</v>
      </c>
      <c r="AY95">
        <v>56.434523890000001</v>
      </c>
      <c r="AZ95">
        <v>61.31765738</v>
      </c>
      <c r="BA95">
        <v>63.395712369999998</v>
      </c>
      <c r="BB95">
        <v>40.830520900000003</v>
      </c>
      <c r="BC95">
        <v>9.1586406650000001</v>
      </c>
      <c r="BD95">
        <v>2504.9447730000002</v>
      </c>
      <c r="BE95">
        <v>2504.9447730000002</v>
      </c>
      <c r="BF95">
        <v>2504.9447730000002</v>
      </c>
      <c r="BG95">
        <v>2504.9447730000002</v>
      </c>
      <c r="BH95">
        <v>1928.8074750000001</v>
      </c>
      <c r="BI95">
        <v>1928.8074750000001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34080000002</v>
      </c>
      <c r="C96">
        <v>92.722484840000007</v>
      </c>
      <c r="D96">
        <v>89.107165089999995</v>
      </c>
      <c r="E96">
        <v>85.700235649999996</v>
      </c>
      <c r="F96">
        <v>82.491479749999996</v>
      </c>
      <c r="G96">
        <v>79.471142360000002</v>
      </c>
      <c r="H96">
        <v>76.629910129999999</v>
      </c>
      <c r="I96">
        <v>62.873146179999999</v>
      </c>
      <c r="J96">
        <v>54.071699840000001</v>
      </c>
      <c r="K96">
        <v>48.283974100000002</v>
      </c>
      <c r="L96">
        <v>42.882444560000003</v>
      </c>
      <c r="M96">
        <v>41.958003869999999</v>
      </c>
      <c r="N96">
        <v>42.8885717</v>
      </c>
      <c r="O96">
        <v>45.674266940000003</v>
      </c>
      <c r="P96">
        <v>47.416068600000003</v>
      </c>
      <c r="Q96">
        <v>45.256457339999997</v>
      </c>
      <c r="R96">
        <v>42.085546639999997</v>
      </c>
      <c r="S96">
        <v>38.117756149999998</v>
      </c>
      <c r="T96">
        <v>83.360638059999999</v>
      </c>
      <c r="U96">
        <v>81.019688470000006</v>
      </c>
      <c r="V96">
        <v>76.460688160000004</v>
      </c>
      <c r="W96">
        <v>70.302504130000003</v>
      </c>
      <c r="X96">
        <v>60.194609929999999</v>
      </c>
      <c r="Y96">
        <v>47.708546560000002</v>
      </c>
      <c r="Z96">
        <v>41.914496280000002</v>
      </c>
      <c r="AA96">
        <v>41.768744609999999</v>
      </c>
      <c r="AB96">
        <v>47.511794639999998</v>
      </c>
      <c r="AC96">
        <v>55.527722969999999</v>
      </c>
      <c r="AD96">
        <v>45.824253810000002</v>
      </c>
      <c r="AE96">
        <v>4.4196861570000001</v>
      </c>
      <c r="AF96">
        <v>83.380165779999999</v>
      </c>
      <c r="AG96">
        <v>81.038105430000002</v>
      </c>
      <c r="AH96">
        <v>76.476998570000006</v>
      </c>
      <c r="AI96">
        <v>70.316092060000003</v>
      </c>
      <c r="AJ96">
        <v>60.20405615</v>
      </c>
      <c r="AK96">
        <v>47.69322322</v>
      </c>
      <c r="AL96">
        <v>41.91419191</v>
      </c>
      <c r="AM96">
        <v>41.83363773</v>
      </c>
      <c r="AN96">
        <v>47.781289319999999</v>
      </c>
      <c r="AO96">
        <v>56.203617059999999</v>
      </c>
      <c r="AP96">
        <v>45.998286139999998</v>
      </c>
      <c r="AQ96">
        <v>-1.9417647309999999</v>
      </c>
      <c r="AR96">
        <v>83.381981710000005</v>
      </c>
      <c r="AS96">
        <v>81.039740839999993</v>
      </c>
      <c r="AT96">
        <v>76.478298150000001</v>
      </c>
      <c r="AU96">
        <v>70.316973200000007</v>
      </c>
      <c r="AV96">
        <v>60.204351010000003</v>
      </c>
      <c r="AW96">
        <v>47.690802570000002</v>
      </c>
      <c r="AX96">
        <v>41.911430080000002</v>
      </c>
      <c r="AY96">
        <v>41.827794650000001</v>
      </c>
      <c r="AZ96">
        <v>47.766031939999998</v>
      </c>
      <c r="BA96">
        <v>56.16674295</v>
      </c>
      <c r="BB96">
        <v>46.001111899999998</v>
      </c>
      <c r="BC96">
        <v>-1.63721458</v>
      </c>
      <c r="BD96">
        <v>2408.604801</v>
      </c>
      <c r="BE96">
        <v>2408.604801</v>
      </c>
      <c r="BF96">
        <v>2408.604801</v>
      </c>
      <c r="BG96">
        <v>2408.604801</v>
      </c>
      <c r="BH96">
        <v>1854.6256969999999</v>
      </c>
      <c r="BI96">
        <v>1854.6256969999999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68690000005</v>
      </c>
      <c r="C97">
        <v>93.863015300000001</v>
      </c>
      <c r="D97">
        <v>90.886740430000003</v>
      </c>
      <c r="E97">
        <v>88.09143942</v>
      </c>
      <c r="F97">
        <v>85.467814110000006</v>
      </c>
      <c r="G97">
        <v>83.006998870000004</v>
      </c>
      <c r="H97">
        <v>80.700541509999994</v>
      </c>
      <c r="I97">
        <v>69.677622420000006</v>
      </c>
      <c r="J97">
        <v>62.835937870000002</v>
      </c>
      <c r="K97">
        <v>58.482521560000002</v>
      </c>
      <c r="L97">
        <v>54.695171389999999</v>
      </c>
      <c r="M97">
        <v>54.24290671</v>
      </c>
      <c r="N97">
        <v>54.954837300000001</v>
      </c>
      <c r="O97">
        <v>56.337754490000002</v>
      </c>
      <c r="P97">
        <v>55.621974340000001</v>
      </c>
      <c r="Q97">
        <v>51.08177791</v>
      </c>
      <c r="R97">
        <v>47.540166910000003</v>
      </c>
      <c r="S97">
        <v>45.406909149999997</v>
      </c>
      <c r="T97">
        <v>81.203929599999995</v>
      </c>
      <c r="U97">
        <v>80.940630010000007</v>
      </c>
      <c r="V97">
        <v>80.197714379999994</v>
      </c>
      <c r="W97">
        <v>78.681647859999998</v>
      </c>
      <c r="X97">
        <v>74.748099019999998</v>
      </c>
      <c r="Y97">
        <v>66.531588790000001</v>
      </c>
      <c r="Z97">
        <v>60.145241800000001</v>
      </c>
      <c r="AA97">
        <v>56.096429559999997</v>
      </c>
      <c r="AB97">
        <v>60.030577409999999</v>
      </c>
      <c r="AC97">
        <v>68.791214350000004</v>
      </c>
      <c r="AD97">
        <v>53.772145940000001</v>
      </c>
      <c r="AE97">
        <v>-16.617287739999998</v>
      </c>
      <c r="AF97">
        <v>81.198166040000004</v>
      </c>
      <c r="AG97">
        <v>80.933463140000001</v>
      </c>
      <c r="AH97">
        <v>80.188014319999994</v>
      </c>
      <c r="AI97">
        <v>78.668980309999995</v>
      </c>
      <c r="AJ97">
        <v>74.731899589999998</v>
      </c>
      <c r="AK97">
        <v>66.488694760000001</v>
      </c>
      <c r="AL97">
        <v>60.131413090000002</v>
      </c>
      <c r="AM97">
        <v>56.164359339999997</v>
      </c>
      <c r="AN97">
        <v>60.319653950000003</v>
      </c>
      <c r="AO97">
        <v>69.557037460000004</v>
      </c>
      <c r="AP97">
        <v>53.632836320000003</v>
      </c>
      <c r="AQ97">
        <v>-28.099997040000002</v>
      </c>
      <c r="AR97">
        <v>81.204678610000002</v>
      </c>
      <c r="AS97">
        <v>80.941383110000004</v>
      </c>
      <c r="AT97">
        <v>80.198475329999994</v>
      </c>
      <c r="AU97">
        <v>78.682419060000001</v>
      </c>
      <c r="AV97">
        <v>74.748885349999995</v>
      </c>
      <c r="AW97">
        <v>66.502788580000001</v>
      </c>
      <c r="AX97">
        <v>60.141631420000003</v>
      </c>
      <c r="AY97">
        <v>56.164398859999999</v>
      </c>
      <c r="AZ97">
        <v>60.30532401</v>
      </c>
      <c r="BA97">
        <v>69.514691290000002</v>
      </c>
      <c r="BB97">
        <v>53.658549970000003</v>
      </c>
      <c r="BC97">
        <v>-27.574112</v>
      </c>
      <c r="BD97">
        <v>2524.5698910000001</v>
      </c>
      <c r="BE97">
        <v>2524.5698910000001</v>
      </c>
      <c r="BF97">
        <v>2524.5698910000001</v>
      </c>
      <c r="BG97">
        <v>2524.5698910000001</v>
      </c>
      <c r="BH97">
        <v>1943.9188160000001</v>
      </c>
      <c r="BI97">
        <v>1943.9188160000001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397</v>
      </c>
      <c r="C98">
        <v>103.3290362</v>
      </c>
      <c r="D98">
        <v>101.0381746</v>
      </c>
      <c r="E98">
        <v>98.88113577</v>
      </c>
      <c r="F98">
        <v>96.851162970000004</v>
      </c>
      <c r="G98">
        <v>94.941811119999997</v>
      </c>
      <c r="H98">
        <v>93.146933099999998</v>
      </c>
      <c r="I98">
        <v>84.471723049999994</v>
      </c>
      <c r="J98">
        <v>78.969311360000006</v>
      </c>
      <c r="K98">
        <v>75.330650349999999</v>
      </c>
      <c r="L98">
        <v>71.827357199999994</v>
      </c>
      <c r="M98">
        <v>70.9581065</v>
      </c>
      <c r="N98">
        <v>71.089615769999995</v>
      </c>
      <c r="O98">
        <v>71.620270079999997</v>
      </c>
      <c r="P98">
        <v>70.747739659999993</v>
      </c>
      <c r="Q98">
        <v>67.122414500000005</v>
      </c>
      <c r="R98">
        <v>64.301633659999993</v>
      </c>
      <c r="S98">
        <v>62.454484530000002</v>
      </c>
      <c r="T98">
        <v>70.074421830000006</v>
      </c>
      <c r="U98">
        <v>71.869875570000005</v>
      </c>
      <c r="V98">
        <v>75.035106850000005</v>
      </c>
      <c r="W98">
        <v>78.571605980000001</v>
      </c>
      <c r="X98">
        <v>82.287430009999994</v>
      </c>
      <c r="Y98">
        <v>82.031664980000002</v>
      </c>
      <c r="Z98">
        <v>78.147989179999996</v>
      </c>
      <c r="AA98">
        <v>72.301555100000002</v>
      </c>
      <c r="AB98">
        <v>72.581362839999997</v>
      </c>
      <c r="AC98">
        <v>78.221351310000003</v>
      </c>
      <c r="AD98">
        <v>71.594052070000004</v>
      </c>
      <c r="AE98">
        <v>24.68308317</v>
      </c>
      <c r="AF98">
        <v>70.076336879999999</v>
      </c>
      <c r="AG98">
        <v>71.870297989999997</v>
      </c>
      <c r="AH98">
        <v>75.032789469999997</v>
      </c>
      <c r="AI98">
        <v>78.565965860000006</v>
      </c>
      <c r="AJ98">
        <v>82.277438610000004</v>
      </c>
      <c r="AK98">
        <v>81.989883300000002</v>
      </c>
      <c r="AL98">
        <v>78.144974669999996</v>
      </c>
      <c r="AM98">
        <v>72.399600550000002</v>
      </c>
      <c r="AN98">
        <v>72.889561760000007</v>
      </c>
      <c r="AO98">
        <v>78.959429209999996</v>
      </c>
      <c r="AP98">
        <v>72.252542649999995</v>
      </c>
      <c r="AQ98">
        <v>18.036650529999999</v>
      </c>
      <c r="AR98">
        <v>70.078939180000006</v>
      </c>
      <c r="AS98">
        <v>71.87233019</v>
      </c>
      <c r="AT98">
        <v>75.033767859999998</v>
      </c>
      <c r="AU98">
        <v>78.565648080000003</v>
      </c>
      <c r="AV98">
        <v>82.275361869999998</v>
      </c>
      <c r="AW98">
        <v>81.981240260000007</v>
      </c>
      <c r="AX98">
        <v>78.134227039999999</v>
      </c>
      <c r="AY98">
        <v>72.388089719999996</v>
      </c>
      <c r="AZ98">
        <v>72.872839549999995</v>
      </c>
      <c r="BA98">
        <v>78.921348620000003</v>
      </c>
      <c r="BB98">
        <v>72.231663530000006</v>
      </c>
      <c r="BC98">
        <v>18.373138390000001</v>
      </c>
      <c r="BD98">
        <v>2648.0879340000001</v>
      </c>
      <c r="BE98">
        <v>2648.0879340000001</v>
      </c>
      <c r="BF98">
        <v>2648.0879340000001</v>
      </c>
      <c r="BG98">
        <v>2648.0879340000001</v>
      </c>
      <c r="BH98">
        <v>2039.027709</v>
      </c>
      <c r="BI98">
        <v>2039.027709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3228</v>
      </c>
      <c r="C99">
        <v>80.455602799999994</v>
      </c>
      <c r="D99">
        <v>77.613610969999996</v>
      </c>
      <c r="E99">
        <v>74.940446289999997</v>
      </c>
      <c r="F99">
        <v>72.427687059999997</v>
      </c>
      <c r="G99">
        <v>70.067296170000006</v>
      </c>
      <c r="H99">
        <v>67.851604199999997</v>
      </c>
      <c r="I99">
        <v>57.209057340000001</v>
      </c>
      <c r="J99">
        <v>50.529774850000003</v>
      </c>
      <c r="K99">
        <v>46.251544170000003</v>
      </c>
      <c r="L99">
        <v>42.540271709999999</v>
      </c>
      <c r="M99">
        <v>42.255181450000002</v>
      </c>
      <c r="N99">
        <v>43.303715789999998</v>
      </c>
      <c r="O99">
        <v>45.799980040000001</v>
      </c>
      <c r="P99">
        <v>47.17463223</v>
      </c>
      <c r="Q99">
        <v>45.363178140000002</v>
      </c>
      <c r="R99">
        <v>43.102004950000001</v>
      </c>
      <c r="S99">
        <v>41.137389689999999</v>
      </c>
      <c r="T99">
        <v>65.783208509999994</v>
      </c>
      <c r="U99">
        <v>64.73850324</v>
      </c>
      <c r="V99">
        <v>62.619987360000003</v>
      </c>
      <c r="W99">
        <v>59.571277549999998</v>
      </c>
      <c r="X99">
        <v>54.039234020000002</v>
      </c>
      <c r="Y99">
        <v>45.976061100000003</v>
      </c>
      <c r="Z99">
        <v>41.290748430000001</v>
      </c>
      <c r="AA99">
        <v>39.759275289999998</v>
      </c>
      <c r="AB99">
        <v>43.583278110000002</v>
      </c>
      <c r="AC99">
        <v>50.255920439999997</v>
      </c>
      <c r="AD99">
        <v>42.193826739999999</v>
      </c>
      <c r="AE99">
        <v>3.1074909279999998</v>
      </c>
      <c r="AF99">
        <v>65.794448869999997</v>
      </c>
      <c r="AG99">
        <v>64.749296670000007</v>
      </c>
      <c r="AH99">
        <v>62.629915420000003</v>
      </c>
      <c r="AI99">
        <v>59.580044960000002</v>
      </c>
      <c r="AJ99">
        <v>54.046101270000001</v>
      </c>
      <c r="AK99">
        <v>45.962108120000003</v>
      </c>
      <c r="AL99">
        <v>41.292919179999998</v>
      </c>
      <c r="AM99">
        <v>39.8178239</v>
      </c>
      <c r="AN99">
        <v>43.810717259999997</v>
      </c>
      <c r="AO99">
        <v>50.836225239999997</v>
      </c>
      <c r="AP99">
        <v>42.370866489999997</v>
      </c>
      <c r="AQ99">
        <v>-2.902991622</v>
      </c>
      <c r="AR99">
        <v>65.795695199999997</v>
      </c>
      <c r="AS99">
        <v>64.750377510000007</v>
      </c>
      <c r="AT99">
        <v>62.630690680000001</v>
      </c>
      <c r="AU99">
        <v>59.580445169999997</v>
      </c>
      <c r="AV99">
        <v>54.045994960000002</v>
      </c>
      <c r="AW99">
        <v>45.959217150000001</v>
      </c>
      <c r="AX99">
        <v>41.289532860000001</v>
      </c>
      <c r="AY99">
        <v>39.812471369999997</v>
      </c>
      <c r="AZ99">
        <v>43.798206309999998</v>
      </c>
      <c r="BA99">
        <v>50.80499966</v>
      </c>
      <c r="BB99">
        <v>42.372487280000001</v>
      </c>
      <c r="BC99">
        <v>-2.616078012</v>
      </c>
      <c r="BD99">
        <v>2499.7650920000001</v>
      </c>
      <c r="BE99">
        <v>2499.7650920000001</v>
      </c>
      <c r="BF99">
        <v>2499.7650920000001</v>
      </c>
      <c r="BG99">
        <v>2499.7650920000001</v>
      </c>
      <c r="BH99">
        <v>1924.819121</v>
      </c>
      <c r="BI99">
        <v>1924.819121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3880000006</v>
      </c>
      <c r="C100">
        <v>69.085176700000005</v>
      </c>
      <c r="D100">
        <v>64.195106530000004</v>
      </c>
      <c r="E100">
        <v>59.592503020000002</v>
      </c>
      <c r="F100">
        <v>55.263294629999997</v>
      </c>
      <c r="G100">
        <v>51.194045350000003</v>
      </c>
      <c r="H100">
        <v>47.371927059999997</v>
      </c>
      <c r="I100">
        <v>28.98074604</v>
      </c>
      <c r="J100">
        <v>17.333380170000002</v>
      </c>
      <c r="K100">
        <v>9.8857472340000001</v>
      </c>
      <c r="L100">
        <v>3.537541257</v>
      </c>
      <c r="M100">
        <v>3.4211703130000002</v>
      </c>
      <c r="N100">
        <v>5.9158031940000004</v>
      </c>
      <c r="O100">
        <v>12.278650689999999</v>
      </c>
      <c r="P100">
        <v>18.489702739999998</v>
      </c>
      <c r="Q100">
        <v>21.350724100000001</v>
      </c>
      <c r="R100">
        <v>21.909913199999998</v>
      </c>
      <c r="S100">
        <v>24.02214678</v>
      </c>
      <c r="T100">
        <v>64.720868300000006</v>
      </c>
      <c r="U100">
        <v>60.170416269999997</v>
      </c>
      <c r="V100">
        <v>51.604529040000003</v>
      </c>
      <c r="W100">
        <v>40.690524869999997</v>
      </c>
      <c r="X100">
        <v>24.60989172</v>
      </c>
      <c r="Y100">
        <v>8.8568307789999992</v>
      </c>
      <c r="Z100">
        <v>4.5536188480000002</v>
      </c>
      <c r="AA100">
        <v>8.2815253450000004</v>
      </c>
      <c r="AB100">
        <v>14.100442839999999</v>
      </c>
      <c r="AC100">
        <v>18.85192507</v>
      </c>
      <c r="AD100">
        <v>24.25675974</v>
      </c>
      <c r="AE100">
        <v>35.610568059999999</v>
      </c>
      <c r="AF100">
        <v>64.735090209999996</v>
      </c>
      <c r="AG100">
        <v>60.184092560000003</v>
      </c>
      <c r="AH100">
        <v>51.617152959999999</v>
      </c>
      <c r="AI100">
        <v>40.701746360000001</v>
      </c>
      <c r="AJ100">
        <v>24.618842310000002</v>
      </c>
      <c r="AK100">
        <v>8.8552755659999995</v>
      </c>
      <c r="AL100">
        <v>4.5487959809999996</v>
      </c>
      <c r="AM100">
        <v>8.3005247600000001</v>
      </c>
      <c r="AN100">
        <v>14.23040816</v>
      </c>
      <c r="AO100">
        <v>19.170796320000001</v>
      </c>
      <c r="AP100">
        <v>25.137480360000001</v>
      </c>
      <c r="AQ100">
        <v>38.708307949999998</v>
      </c>
      <c r="AR100">
        <v>64.734904520000001</v>
      </c>
      <c r="AS100">
        <v>60.183824000000001</v>
      </c>
      <c r="AT100">
        <v>51.616730359999998</v>
      </c>
      <c r="AU100">
        <v>40.701132319999999</v>
      </c>
      <c r="AV100">
        <v>24.617962469999998</v>
      </c>
      <c r="AW100">
        <v>8.8547121180000001</v>
      </c>
      <c r="AX100">
        <v>4.549141219</v>
      </c>
      <c r="AY100">
        <v>8.2981636959999996</v>
      </c>
      <c r="AZ100">
        <v>14.221450109999999</v>
      </c>
      <c r="BA100">
        <v>19.15173583</v>
      </c>
      <c r="BB100">
        <v>25.089458059999998</v>
      </c>
      <c r="BC100">
        <v>38.593202679999997</v>
      </c>
      <c r="BD100">
        <v>2148.7945169999998</v>
      </c>
      <c r="BE100">
        <v>2148.7945169999998</v>
      </c>
      <c r="BF100">
        <v>2148.7945169999998</v>
      </c>
      <c r="BG100">
        <v>2148.7945169999998</v>
      </c>
      <c r="BH100">
        <v>1654.571778</v>
      </c>
      <c r="BI100">
        <v>1654.571778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25">
      <c r="A101">
        <v>339</v>
      </c>
      <c r="B101">
        <v>48.621976519999997</v>
      </c>
      <c r="C101">
        <v>43.743058230000003</v>
      </c>
      <c r="D101">
        <v>38.978661649999999</v>
      </c>
      <c r="E101">
        <v>34.48770433</v>
      </c>
      <c r="F101">
        <v>30.25656227</v>
      </c>
      <c r="G101">
        <v>26.27223648</v>
      </c>
      <c r="H101">
        <v>22.522325559999999</v>
      </c>
      <c r="I101">
        <v>4.319990486</v>
      </c>
      <c r="J101">
        <v>-7.5375388609999998</v>
      </c>
      <c r="K101">
        <v>-15.454016599999999</v>
      </c>
      <c r="L101">
        <v>-23.330480919999999</v>
      </c>
      <c r="M101">
        <v>-25.44458161</v>
      </c>
      <c r="N101">
        <v>-25.140048579999998</v>
      </c>
      <c r="O101">
        <v>-23.061635849999998</v>
      </c>
      <c r="P101">
        <v>-21.93380475</v>
      </c>
      <c r="Q101">
        <v>-23.502385069999999</v>
      </c>
      <c r="R101">
        <v>-24.087220080000002</v>
      </c>
      <c r="S101">
        <v>-20.546724279999999</v>
      </c>
      <c r="T101">
        <v>16.004048180000002</v>
      </c>
      <c r="U101">
        <v>14.76855623</v>
      </c>
      <c r="V101">
        <v>12.312191520000001</v>
      </c>
      <c r="W101">
        <v>8.8668993129999993</v>
      </c>
      <c r="X101">
        <v>2.7578190839999999</v>
      </c>
      <c r="Y101">
        <v>-6.5690970689999997</v>
      </c>
      <c r="Z101">
        <v>-13.291401</v>
      </c>
      <c r="AA101">
        <v>-21.392961799999998</v>
      </c>
      <c r="AB101">
        <v>-25.09063656</v>
      </c>
      <c r="AC101">
        <v>-26.425005720000001</v>
      </c>
      <c r="AD101">
        <v>-20.611709829999999</v>
      </c>
      <c r="AE101">
        <v>-13.16585119</v>
      </c>
      <c r="AF101">
        <v>16.005847630000002</v>
      </c>
      <c r="AG101">
        <v>14.768990499999999</v>
      </c>
      <c r="AH101">
        <v>12.310121199999999</v>
      </c>
      <c r="AI101">
        <v>8.8617945630000001</v>
      </c>
      <c r="AJ101">
        <v>2.748750501</v>
      </c>
      <c r="AK101">
        <v>-6.580936511</v>
      </c>
      <c r="AL101">
        <v>-13.31368745</v>
      </c>
      <c r="AM101">
        <v>-21.485001950000001</v>
      </c>
      <c r="AN101">
        <v>-25.302552519999999</v>
      </c>
      <c r="AO101">
        <v>-26.763149559999999</v>
      </c>
      <c r="AP101">
        <v>-20.72034523</v>
      </c>
      <c r="AQ101">
        <v>-12.279392619999999</v>
      </c>
      <c r="AR101">
        <v>16.007132909999999</v>
      </c>
      <c r="AS101">
        <v>14.76980945</v>
      </c>
      <c r="AT101">
        <v>12.310083990000001</v>
      </c>
      <c r="AU101">
        <v>8.8607185259999994</v>
      </c>
      <c r="AV101">
        <v>2.746312112</v>
      </c>
      <c r="AW101">
        <v>-6.5831297270000002</v>
      </c>
      <c r="AX101">
        <v>-13.313227510000001</v>
      </c>
      <c r="AY101">
        <v>-21.477478699999999</v>
      </c>
      <c r="AZ101">
        <v>-25.288745420000001</v>
      </c>
      <c r="BA101">
        <v>-26.74335417</v>
      </c>
      <c r="BB101">
        <v>-20.719501709999999</v>
      </c>
      <c r="BC101">
        <v>-12.33253916</v>
      </c>
      <c r="BD101">
        <v>1698.5625299999999</v>
      </c>
      <c r="BE101">
        <v>1698.5625299999999</v>
      </c>
      <c r="BF101">
        <v>1698.5625299999999</v>
      </c>
      <c r="BG101">
        <v>1698.5625299999999</v>
      </c>
      <c r="BH101">
        <v>1307.8931480000001</v>
      </c>
      <c r="BI101">
        <v>1307.8931480000001</v>
      </c>
      <c r="BJ101" t="s">
        <v>65</v>
      </c>
      <c r="BK101" t="s">
        <v>65</v>
      </c>
      <c r="BL101">
        <v>32.22</v>
      </c>
      <c r="BM101">
        <v>200</v>
      </c>
    </row>
    <row r="102" spans="1:65" x14ac:dyDescent="0.25">
      <c r="A102">
        <v>340</v>
      </c>
      <c r="B102">
        <v>42.409638039999997</v>
      </c>
      <c r="C102">
        <v>37.722812689999998</v>
      </c>
      <c r="D102">
        <v>33.13322908</v>
      </c>
      <c r="E102">
        <v>28.79387865</v>
      </c>
      <c r="F102">
        <v>24.692208359999999</v>
      </c>
      <c r="G102">
        <v>20.81624721</v>
      </c>
      <c r="H102">
        <v>17.15458048</v>
      </c>
      <c r="I102">
        <v>-0.89037042899999996</v>
      </c>
      <c r="J102">
        <v>-13.10789269</v>
      </c>
      <c r="K102">
        <v>-21.741943769999999</v>
      </c>
      <c r="L102">
        <v>-31.73249156</v>
      </c>
      <c r="M102">
        <v>-36.397255360000003</v>
      </c>
      <c r="N102">
        <v>-38.724207999999997</v>
      </c>
      <c r="O102">
        <v>-41.444971029999998</v>
      </c>
      <c r="P102">
        <v>-45.549688500000002</v>
      </c>
      <c r="Q102">
        <v>-51.296438539999997</v>
      </c>
      <c r="R102">
        <v>-52.817290669999998</v>
      </c>
      <c r="S102">
        <v>-47.711711520000001</v>
      </c>
      <c r="T102">
        <v>54.562721089999997</v>
      </c>
      <c r="U102">
        <v>49.58716313</v>
      </c>
      <c r="V102">
        <v>40.083917759999999</v>
      </c>
      <c r="W102">
        <v>27.63807679</v>
      </c>
      <c r="X102">
        <v>8.1575020499999997</v>
      </c>
      <c r="Y102">
        <v>-14.91405175</v>
      </c>
      <c r="Z102">
        <v>-26.560477410000001</v>
      </c>
      <c r="AA102">
        <v>-35.707829099999998</v>
      </c>
      <c r="AB102">
        <v>-39.597595089999999</v>
      </c>
      <c r="AC102">
        <v>-44.519469399999998</v>
      </c>
      <c r="AD102">
        <v>-51.731574559999999</v>
      </c>
      <c r="AE102">
        <v>-44.523013450000001</v>
      </c>
      <c r="AF102">
        <v>54.564696750000003</v>
      </c>
      <c r="AG102">
        <v>49.588986370000001</v>
      </c>
      <c r="AH102">
        <v>40.085453039999997</v>
      </c>
      <c r="AI102">
        <v>27.63924261</v>
      </c>
      <c r="AJ102">
        <v>8.1581150030000007</v>
      </c>
      <c r="AK102">
        <v>-14.9156507</v>
      </c>
      <c r="AL102">
        <v>-26.585008160000001</v>
      </c>
      <c r="AM102">
        <v>-35.840544729999998</v>
      </c>
      <c r="AN102">
        <v>-39.901409200000003</v>
      </c>
      <c r="AO102">
        <v>-45.112289330000003</v>
      </c>
      <c r="AP102">
        <v>-53.112425700000003</v>
      </c>
      <c r="AQ102">
        <v>-45.225337179999997</v>
      </c>
      <c r="AR102">
        <v>54.563970930000004</v>
      </c>
      <c r="AS102">
        <v>49.588328959999998</v>
      </c>
      <c r="AT102">
        <v>40.084929789999997</v>
      </c>
      <c r="AU102">
        <v>27.638903089999999</v>
      </c>
      <c r="AV102">
        <v>8.1580869709999995</v>
      </c>
      <c r="AW102">
        <v>-14.912692</v>
      </c>
      <c r="AX102">
        <v>-26.577752069999999</v>
      </c>
      <c r="AY102">
        <v>-35.826485910000002</v>
      </c>
      <c r="AZ102">
        <v>-39.881128449999999</v>
      </c>
      <c r="BA102">
        <v>-45.077897729999997</v>
      </c>
      <c r="BB102">
        <v>-53.04135007</v>
      </c>
      <c r="BC102">
        <v>-45.23348051</v>
      </c>
      <c r="BD102">
        <v>1534.153378</v>
      </c>
      <c r="BE102">
        <v>1534.153378</v>
      </c>
      <c r="BF102">
        <v>1534.153378</v>
      </c>
      <c r="BG102">
        <v>1534.153378</v>
      </c>
      <c r="BH102">
        <v>1181.2981010000001</v>
      </c>
      <c r="BI102">
        <v>1181.2981010000001</v>
      </c>
      <c r="BJ102" t="s">
        <v>65</v>
      </c>
      <c r="BK102" t="s">
        <v>65</v>
      </c>
      <c r="BL102">
        <v>32.22</v>
      </c>
      <c r="BM102">
        <v>200</v>
      </c>
    </row>
    <row r="103" spans="1:65" x14ac:dyDescent="0.25">
      <c r="A103">
        <v>341</v>
      </c>
      <c r="B103">
        <v>28.134757310000001</v>
      </c>
      <c r="C103">
        <v>22.447511500000001</v>
      </c>
      <c r="D103">
        <v>16.870880499999998</v>
      </c>
      <c r="E103">
        <v>11.59130946</v>
      </c>
      <c r="F103">
        <v>6.5944390879999997</v>
      </c>
      <c r="G103">
        <v>1.866559632</v>
      </c>
      <c r="H103">
        <v>-2.6054174969999999</v>
      </c>
      <c r="I103">
        <v>-24.72462458</v>
      </c>
      <c r="J103">
        <v>-39.819545079999997</v>
      </c>
      <c r="K103">
        <v>-50.483176460000003</v>
      </c>
      <c r="L103">
        <v>-62.627021120000002</v>
      </c>
      <c r="M103">
        <v>-67.776579089999998</v>
      </c>
      <c r="N103">
        <v>-69.628141330000005</v>
      </c>
      <c r="O103">
        <v>-70.150190550000005</v>
      </c>
      <c r="P103">
        <v>-70.652533140000003</v>
      </c>
      <c r="Q103">
        <v>-72.833740500000005</v>
      </c>
      <c r="R103">
        <v>-73.456140239999996</v>
      </c>
      <c r="S103">
        <v>-69.975739329999996</v>
      </c>
      <c r="T103">
        <v>43.534643199999998</v>
      </c>
      <c r="U103">
        <v>37.194204030000002</v>
      </c>
      <c r="V103">
        <v>25.138902290000001</v>
      </c>
      <c r="W103">
        <v>9.4840353709999992</v>
      </c>
      <c r="X103">
        <v>-14.579446129999999</v>
      </c>
      <c r="Y103">
        <v>-41.742667670000003</v>
      </c>
      <c r="Z103">
        <v>-53.856546139999999</v>
      </c>
      <c r="AA103">
        <v>-60.282854059999998</v>
      </c>
      <c r="AB103">
        <v>-61.213821150000001</v>
      </c>
      <c r="AC103">
        <v>-63.823761820000001</v>
      </c>
      <c r="AD103">
        <v>-71.152854550000001</v>
      </c>
      <c r="AE103">
        <v>-64.421137479999999</v>
      </c>
      <c r="AF103">
        <v>43.542378970000001</v>
      </c>
      <c r="AG103">
        <v>37.201327550000002</v>
      </c>
      <c r="AH103">
        <v>25.144870350000001</v>
      </c>
      <c r="AI103">
        <v>9.4885239410000004</v>
      </c>
      <c r="AJ103">
        <v>-14.57716188</v>
      </c>
      <c r="AK103">
        <v>-41.736639859999997</v>
      </c>
      <c r="AL103">
        <v>-53.888679670000002</v>
      </c>
      <c r="AM103">
        <v>-60.453398370000002</v>
      </c>
      <c r="AN103">
        <v>-61.579128519999998</v>
      </c>
      <c r="AO103">
        <v>-64.487696560000003</v>
      </c>
      <c r="AP103">
        <v>-72.816122969999995</v>
      </c>
      <c r="AQ103">
        <v>-65.710929609999994</v>
      </c>
      <c r="AR103">
        <v>43.54166549</v>
      </c>
      <c r="AS103">
        <v>37.200607720000001</v>
      </c>
      <c r="AT103">
        <v>25.144138430000002</v>
      </c>
      <c r="AU103">
        <v>9.4877764490000001</v>
      </c>
      <c r="AV103">
        <v>-14.57793219</v>
      </c>
      <c r="AW103">
        <v>-41.732850339999999</v>
      </c>
      <c r="AX103">
        <v>-53.879586879999998</v>
      </c>
      <c r="AY103">
        <v>-60.437427470000003</v>
      </c>
      <c r="AZ103">
        <v>-61.55795011</v>
      </c>
      <c r="BA103">
        <v>-64.452643359999996</v>
      </c>
      <c r="BB103">
        <v>-72.733583010000004</v>
      </c>
      <c r="BC103">
        <v>-65.711360790000001</v>
      </c>
      <c r="BD103">
        <v>1183.0336050000001</v>
      </c>
      <c r="BE103">
        <v>1183.0336050000001</v>
      </c>
      <c r="BF103">
        <v>1183.0336050000001</v>
      </c>
      <c r="BG103">
        <v>1183.0336050000001</v>
      </c>
      <c r="BH103">
        <v>910.93587549999995</v>
      </c>
      <c r="BI103">
        <v>910.93587549999995</v>
      </c>
      <c r="BJ103" t="s">
        <v>65</v>
      </c>
      <c r="BK103" t="s">
        <v>65</v>
      </c>
      <c r="BL103">
        <v>32.22</v>
      </c>
      <c r="BM103">
        <v>200</v>
      </c>
    </row>
    <row r="104" spans="1:65" x14ac:dyDescent="0.25">
      <c r="A104">
        <v>342</v>
      </c>
      <c r="B104">
        <v>6.4612261609999999</v>
      </c>
      <c r="C104">
        <v>2.5075636590000001</v>
      </c>
      <c r="D104">
        <v>-1.349486068</v>
      </c>
      <c r="E104">
        <v>-4.9814663100000001</v>
      </c>
      <c r="F104">
        <v>-8.3997856899999999</v>
      </c>
      <c r="G104">
        <v>-11.615323589999999</v>
      </c>
      <c r="H104">
        <v>-14.638453549999999</v>
      </c>
      <c r="I104">
        <v>-29.259300509999999</v>
      </c>
      <c r="J104">
        <v>-38.763656650000001</v>
      </c>
      <c r="K104">
        <v>-45.058761410000002</v>
      </c>
      <c r="L104">
        <v>-51.287141030000001</v>
      </c>
      <c r="M104">
        <v>-52.992445369999999</v>
      </c>
      <c r="N104">
        <v>-52.870076519999998</v>
      </c>
      <c r="O104">
        <v>-51.674388800000003</v>
      </c>
      <c r="P104">
        <v>-51.565458239999998</v>
      </c>
      <c r="Q104">
        <v>-53.361186600000003</v>
      </c>
      <c r="R104">
        <v>-53.3503373</v>
      </c>
      <c r="S104">
        <v>-48.300065330000002</v>
      </c>
      <c r="T104">
        <v>14.93882133</v>
      </c>
      <c r="U104">
        <v>11.049106119999999</v>
      </c>
      <c r="V104">
        <v>3.67812853</v>
      </c>
      <c r="W104">
        <v>-5.8329368580000001</v>
      </c>
      <c r="X104">
        <v>-20.24673769</v>
      </c>
      <c r="Y104">
        <v>-35.829201390000001</v>
      </c>
      <c r="Z104">
        <v>-41.911546710000003</v>
      </c>
      <c r="AA104">
        <v>-43.14299012</v>
      </c>
      <c r="AB104">
        <v>-41.431518670000003</v>
      </c>
      <c r="AC104">
        <v>-40.57789288</v>
      </c>
      <c r="AD104">
        <v>-41.847763989999997</v>
      </c>
      <c r="AE104">
        <v>-37.327992450000004</v>
      </c>
      <c r="AF104">
        <v>14.90875806</v>
      </c>
      <c r="AG104">
        <v>11.01931074</v>
      </c>
      <c r="AH104">
        <v>3.6489783010000001</v>
      </c>
      <c r="AI104">
        <v>-5.8609271720000002</v>
      </c>
      <c r="AJ104">
        <v>-20.271927439999999</v>
      </c>
      <c r="AK104">
        <v>-35.840847689999997</v>
      </c>
      <c r="AL104">
        <v>-41.943868700000003</v>
      </c>
      <c r="AM104">
        <v>-43.249732420000001</v>
      </c>
      <c r="AN104">
        <v>-41.63457914</v>
      </c>
      <c r="AO104">
        <v>-40.904375860000002</v>
      </c>
      <c r="AP104">
        <v>-42.612104029999998</v>
      </c>
      <c r="AQ104">
        <v>-37.790649850000001</v>
      </c>
      <c r="AR104">
        <v>14.93899826</v>
      </c>
      <c r="AS104">
        <v>11.0493121</v>
      </c>
      <c r="AT104">
        <v>3.6783913629999998</v>
      </c>
      <c r="AU104">
        <v>-5.8325965100000001</v>
      </c>
      <c r="AV104">
        <v>-20.246267400000001</v>
      </c>
      <c r="AW104">
        <v>-35.817753889999999</v>
      </c>
      <c r="AX104">
        <v>-41.923242049999999</v>
      </c>
      <c r="AY104">
        <v>-43.23429093</v>
      </c>
      <c r="AZ104">
        <v>-41.622069330000002</v>
      </c>
      <c r="BA104">
        <v>-40.88862846</v>
      </c>
      <c r="BB104">
        <v>-42.574830400000003</v>
      </c>
      <c r="BC104">
        <v>-37.803875900000001</v>
      </c>
      <c r="BD104">
        <v>1487.317734</v>
      </c>
      <c r="BE104">
        <v>1487.317734</v>
      </c>
      <c r="BF104">
        <v>1487.317734</v>
      </c>
      <c r="BG104">
        <v>1487.317734</v>
      </c>
      <c r="BH104">
        <v>1145.234655</v>
      </c>
      <c r="BI104">
        <v>1145.234655</v>
      </c>
      <c r="BJ104" t="s">
        <v>65</v>
      </c>
      <c r="BK104" t="s">
        <v>65</v>
      </c>
      <c r="BL104">
        <v>32.22</v>
      </c>
      <c r="BM104">
        <v>200</v>
      </c>
    </row>
    <row r="105" spans="1:65" x14ac:dyDescent="0.25">
      <c r="A105">
        <v>343</v>
      </c>
      <c r="B105">
        <v>-6.0936017260000002</v>
      </c>
      <c r="C105">
        <v>-6.4199984949999997</v>
      </c>
      <c r="D105">
        <v>-6.7496008850000004</v>
      </c>
      <c r="E105">
        <v>-7.0712976010000004</v>
      </c>
      <c r="F105">
        <v>-7.3853601429999998</v>
      </c>
      <c r="G105">
        <v>-7.6920485889999997</v>
      </c>
      <c r="H105">
        <v>-7.9916120900000003</v>
      </c>
      <c r="I105">
        <v>-9.6520612379999999</v>
      </c>
      <c r="J105">
        <v>-11.06608248</v>
      </c>
      <c r="K105">
        <v>-12.32638976</v>
      </c>
      <c r="L105">
        <v>-14.436708790000001</v>
      </c>
      <c r="M105">
        <v>-16.12024984</v>
      </c>
      <c r="N105">
        <v>-17.471954409999999</v>
      </c>
      <c r="O105">
        <v>-19.411518619999999</v>
      </c>
      <c r="P105">
        <v>-20.956008310000001</v>
      </c>
      <c r="Q105">
        <v>-21.43087225</v>
      </c>
      <c r="R105">
        <v>-20.73875778</v>
      </c>
      <c r="S105">
        <v>-18.544640990000001</v>
      </c>
      <c r="T105">
        <v>-0.308519247</v>
      </c>
      <c r="U105">
        <v>-0.38537916999999999</v>
      </c>
      <c r="V105">
        <v>-0.57374615500000004</v>
      </c>
      <c r="W105">
        <v>-0.92071303599999998</v>
      </c>
      <c r="X105">
        <v>-1.790682466</v>
      </c>
      <c r="Y105">
        <v>-3.8567458449999998</v>
      </c>
      <c r="Z105">
        <v>-6.0218134650000001</v>
      </c>
      <c r="AA105">
        <v>-9.7732709789999994</v>
      </c>
      <c r="AB105">
        <v>-12.389016590000001</v>
      </c>
      <c r="AC105">
        <v>-14.526927969999999</v>
      </c>
      <c r="AD105">
        <v>-15.0876322</v>
      </c>
      <c r="AE105">
        <v>-13.57468076</v>
      </c>
      <c r="AF105">
        <v>-0.32963953299999998</v>
      </c>
      <c r="AG105">
        <v>-0.40685133099999998</v>
      </c>
      <c r="AH105">
        <v>-0.595751527</v>
      </c>
      <c r="AI105">
        <v>-0.94308797600000005</v>
      </c>
      <c r="AJ105">
        <v>-1.812601055</v>
      </c>
      <c r="AK105">
        <v>-3.8743847260000002</v>
      </c>
      <c r="AL105">
        <v>-6.0392753450000001</v>
      </c>
      <c r="AM105">
        <v>-9.8163313520000006</v>
      </c>
      <c r="AN105">
        <v>-12.497918589999999</v>
      </c>
      <c r="AO105">
        <v>-14.741232869999999</v>
      </c>
      <c r="AP105">
        <v>-15.43740461</v>
      </c>
      <c r="AQ105">
        <v>-13.83296595</v>
      </c>
      <c r="AR105">
        <v>-0.32558948900000001</v>
      </c>
      <c r="AS105">
        <v>-0.40348198099999999</v>
      </c>
      <c r="AT105">
        <v>-0.59364604099999996</v>
      </c>
      <c r="AU105">
        <v>-0.94255079200000003</v>
      </c>
      <c r="AV105">
        <v>-1.8142385599999999</v>
      </c>
      <c r="AW105">
        <v>-3.8773442990000002</v>
      </c>
      <c r="AX105">
        <v>-6.0413937339999997</v>
      </c>
      <c r="AY105">
        <v>-9.8142741230000006</v>
      </c>
      <c r="AZ105">
        <v>-12.491140529999999</v>
      </c>
      <c r="BA105">
        <v>-14.72830997</v>
      </c>
      <c r="BB105">
        <v>-15.4203505</v>
      </c>
      <c r="BC105">
        <v>-13.83274074</v>
      </c>
      <c r="BD105">
        <v>1868.8628389999999</v>
      </c>
      <c r="BE105">
        <v>1868.8628389999999</v>
      </c>
      <c r="BF105">
        <v>1868.8628389999999</v>
      </c>
      <c r="BG105">
        <v>1868.8628389999999</v>
      </c>
      <c r="BH105">
        <v>1439.024386</v>
      </c>
      <c r="BI105">
        <v>1439.024386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25">
      <c r="A106">
        <v>344</v>
      </c>
      <c r="B106">
        <v>8.2544679389999995</v>
      </c>
      <c r="C106">
        <v>6.3874482930000003</v>
      </c>
      <c r="D106">
        <v>4.5618038529999998</v>
      </c>
      <c r="E106">
        <v>2.8385483979999999</v>
      </c>
      <c r="F106">
        <v>1.2126988139999999</v>
      </c>
      <c r="G106">
        <v>-0.32050272400000002</v>
      </c>
      <c r="H106">
        <v>-1.765598572</v>
      </c>
      <c r="I106">
        <v>-8.8154632599999996</v>
      </c>
      <c r="J106">
        <v>-13.46251412</v>
      </c>
      <c r="K106">
        <v>-16.593130689999999</v>
      </c>
      <c r="L106">
        <v>-19.753098999999999</v>
      </c>
      <c r="M106">
        <v>-20.602416219999999</v>
      </c>
      <c r="N106">
        <v>-20.419299970000001</v>
      </c>
      <c r="O106">
        <v>-19.25223892</v>
      </c>
      <c r="P106">
        <v>-18.025627440000001</v>
      </c>
      <c r="Q106">
        <v>-17.55312709</v>
      </c>
      <c r="R106">
        <v>-17.29072648</v>
      </c>
      <c r="S106">
        <v>-15.9979231</v>
      </c>
      <c r="T106">
        <v>15.17177788</v>
      </c>
      <c r="U106">
        <v>13.093551209999999</v>
      </c>
      <c r="V106">
        <v>9.1267081839999999</v>
      </c>
      <c r="W106">
        <v>3.941986499</v>
      </c>
      <c r="X106">
        <v>-4.1140567949999998</v>
      </c>
      <c r="Y106">
        <v>-13.33140934</v>
      </c>
      <c r="Z106">
        <v>-17.394609469999999</v>
      </c>
      <c r="AA106">
        <v>-18.848051219999999</v>
      </c>
      <c r="AB106">
        <v>-17.794301359999999</v>
      </c>
      <c r="AC106">
        <v>-16.5124475</v>
      </c>
      <c r="AD106">
        <v>-17.621732479999999</v>
      </c>
      <c r="AE106">
        <v>-20.113510260000002</v>
      </c>
      <c r="AF106">
        <v>15.15613711</v>
      </c>
      <c r="AG106">
        <v>13.078219519999999</v>
      </c>
      <c r="AH106">
        <v>9.1120194489999999</v>
      </c>
      <c r="AI106">
        <v>3.9282638040000002</v>
      </c>
      <c r="AJ106">
        <v>-4.1258809259999998</v>
      </c>
      <c r="AK106">
        <v>-13.33806111</v>
      </c>
      <c r="AL106">
        <v>-17.410681830000001</v>
      </c>
      <c r="AM106">
        <v>-18.90151011</v>
      </c>
      <c r="AN106">
        <v>-17.886160969999999</v>
      </c>
      <c r="AO106">
        <v>-16.63045996</v>
      </c>
      <c r="AP106">
        <v>-17.993977449999999</v>
      </c>
      <c r="AQ106">
        <v>-21.094139550000001</v>
      </c>
      <c r="AR106">
        <v>15.15919442</v>
      </c>
      <c r="AS106">
        <v>13.080793460000001</v>
      </c>
      <c r="AT106">
        <v>9.1136862000000001</v>
      </c>
      <c r="AU106">
        <v>3.9287813749999998</v>
      </c>
      <c r="AV106">
        <v>-4.1270335249999999</v>
      </c>
      <c r="AW106">
        <v>-13.33927843</v>
      </c>
      <c r="AX106">
        <v>-17.41047184</v>
      </c>
      <c r="AY106">
        <v>-18.898837449999998</v>
      </c>
      <c r="AZ106">
        <v>-17.88249368</v>
      </c>
      <c r="BA106">
        <v>-16.625775860000001</v>
      </c>
      <c r="BB106">
        <v>-17.976514479999999</v>
      </c>
      <c r="BC106">
        <v>-21.066836129999999</v>
      </c>
      <c r="BD106">
        <v>1837.3578580000001</v>
      </c>
      <c r="BE106">
        <v>1837.3578580000001</v>
      </c>
      <c r="BF106">
        <v>1837.3578580000001</v>
      </c>
      <c r="BG106">
        <v>1837.3578580000001</v>
      </c>
      <c r="BH106">
        <v>1414.765551</v>
      </c>
      <c r="BI106">
        <v>1414.765551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524720000003</v>
      </c>
      <c r="C107">
        <v>7.707065482</v>
      </c>
      <c r="D107">
        <v>6.3006698979999998</v>
      </c>
      <c r="E107">
        <v>4.983343767</v>
      </c>
      <c r="F107">
        <v>3.7508090269999999</v>
      </c>
      <c r="G107">
        <v>2.598977058</v>
      </c>
      <c r="H107">
        <v>1.5239405399999999</v>
      </c>
      <c r="I107">
        <v>-3.5114341480000002</v>
      </c>
      <c r="J107">
        <v>-6.4767724920000003</v>
      </c>
      <c r="K107">
        <v>-8.1062742730000004</v>
      </c>
      <c r="L107">
        <v>-8.6685858899999992</v>
      </c>
      <c r="M107">
        <v>-7.2592893180000004</v>
      </c>
      <c r="N107">
        <v>-5.0371342610000003</v>
      </c>
      <c r="O107">
        <v>-0.29675300999999998</v>
      </c>
      <c r="P107">
        <v>5.1245718250000003</v>
      </c>
      <c r="Q107">
        <v>9.8644455489999991</v>
      </c>
      <c r="R107">
        <v>12.14816008</v>
      </c>
      <c r="S107">
        <v>14.70713321</v>
      </c>
      <c r="T107">
        <v>33.930629269999997</v>
      </c>
      <c r="U107">
        <v>30.033040570000001</v>
      </c>
      <c r="V107">
        <v>22.735023630000001</v>
      </c>
      <c r="W107">
        <v>13.532397530000001</v>
      </c>
      <c r="X107">
        <v>0.29892010800000002</v>
      </c>
      <c r="Y107">
        <v>-11.600204420000001</v>
      </c>
      <c r="Z107">
        <v>-13.36471072</v>
      </c>
      <c r="AA107">
        <v>-6.6316209749999997</v>
      </c>
      <c r="AB107">
        <v>0.806496938</v>
      </c>
      <c r="AC107">
        <v>6.4465723669999999</v>
      </c>
      <c r="AD107">
        <v>6.8650613439999999</v>
      </c>
      <c r="AE107">
        <v>8.4633296999999992</v>
      </c>
      <c r="AF107">
        <v>37.27334621</v>
      </c>
      <c r="AG107">
        <v>33.096035860000001</v>
      </c>
      <c r="AH107">
        <v>25.271308380000001</v>
      </c>
      <c r="AI107">
        <v>15.397132129999999</v>
      </c>
      <c r="AJ107">
        <v>1.1721968490000001</v>
      </c>
      <c r="AK107">
        <v>-11.710347860000001</v>
      </c>
      <c r="AL107">
        <v>-13.77172946</v>
      </c>
      <c r="AM107">
        <v>-6.8625167620000003</v>
      </c>
      <c r="AN107">
        <v>0.942277162</v>
      </c>
      <c r="AO107">
        <v>6.8863383919999999</v>
      </c>
      <c r="AP107">
        <v>7.0849440560000003</v>
      </c>
      <c r="AQ107">
        <v>9.2406201410000008</v>
      </c>
      <c r="AR107">
        <v>37.272677649999999</v>
      </c>
      <c r="AS107">
        <v>33.095321060000003</v>
      </c>
      <c r="AT107">
        <v>25.27050212</v>
      </c>
      <c r="AU107">
        <v>15.39619907</v>
      </c>
      <c r="AV107">
        <v>1.171045372</v>
      </c>
      <c r="AW107">
        <v>-11.71014394</v>
      </c>
      <c r="AX107">
        <v>-13.77060123</v>
      </c>
      <c r="AY107">
        <v>-6.8648689249999997</v>
      </c>
      <c r="AZ107">
        <v>0.93262614300000002</v>
      </c>
      <c r="BA107">
        <v>6.8672718020000003</v>
      </c>
      <c r="BB107">
        <v>7.0685628530000004</v>
      </c>
      <c r="BC107">
        <v>9.2154337650000002</v>
      </c>
      <c r="BD107">
        <v>2112.7960819999998</v>
      </c>
      <c r="BE107">
        <v>2112.7960819999998</v>
      </c>
      <c r="BF107">
        <v>2112.7960819999998</v>
      </c>
      <c r="BG107">
        <v>2112.7960819999998</v>
      </c>
      <c r="BH107">
        <v>1626.852983</v>
      </c>
      <c r="BI107">
        <v>1626.852983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52913</v>
      </c>
      <c r="C108">
        <v>-1.678857813</v>
      </c>
      <c r="D108">
        <v>-1.665545032</v>
      </c>
      <c r="E108">
        <v>-1.6635770519999999</v>
      </c>
      <c r="F108">
        <v>-1.6717123540000001</v>
      </c>
      <c r="G108">
        <v>-1.6887860480000001</v>
      </c>
      <c r="H108">
        <v>-1.7137059960000001</v>
      </c>
      <c r="I108">
        <v>-1.9751071710000001</v>
      </c>
      <c r="J108">
        <v>-2.302560825</v>
      </c>
      <c r="K108">
        <v>-2.592788396</v>
      </c>
      <c r="L108">
        <v>-2.8203042630000001</v>
      </c>
      <c r="M108">
        <v>-2.4479167049999999</v>
      </c>
      <c r="N108">
        <v>-1.5151336230000001</v>
      </c>
      <c r="O108">
        <v>1.465772423</v>
      </c>
      <c r="P108">
        <v>6.6639613799999999</v>
      </c>
      <c r="Q108">
        <v>12.857956850000001</v>
      </c>
      <c r="R108">
        <v>15.366793680000001</v>
      </c>
      <c r="S108">
        <v>14.976091719999999</v>
      </c>
      <c r="T108">
        <v>-28.818578049999999</v>
      </c>
      <c r="U108">
        <v>-26.974525669999998</v>
      </c>
      <c r="V108">
        <v>-23.511146060000002</v>
      </c>
      <c r="W108">
        <v>-19.11254645</v>
      </c>
      <c r="X108">
        <v>-12.648131859999999</v>
      </c>
      <c r="Y108">
        <v>-6.1817513010000003</v>
      </c>
      <c r="Z108">
        <v>-3.9508742059999999</v>
      </c>
      <c r="AA108">
        <v>-3.264208886</v>
      </c>
      <c r="AB108">
        <v>-2.4287040719999999</v>
      </c>
      <c r="AC108">
        <v>0.75338218000000001</v>
      </c>
      <c r="AD108">
        <v>9.7512256750000006</v>
      </c>
      <c r="AE108">
        <v>10.095492439999999</v>
      </c>
      <c r="AF108">
        <v>-28.818515699999999</v>
      </c>
      <c r="AG108">
        <v>-26.974255159999998</v>
      </c>
      <c r="AH108">
        <v>-23.510490019999999</v>
      </c>
      <c r="AI108">
        <v>-19.11141464</v>
      </c>
      <c r="AJ108">
        <v>-12.64635071</v>
      </c>
      <c r="AK108">
        <v>-6.1755306709999997</v>
      </c>
      <c r="AL108">
        <v>-3.9448400490000002</v>
      </c>
      <c r="AM108">
        <v>-3.2589618410000001</v>
      </c>
      <c r="AN108">
        <v>-2.418397922</v>
      </c>
      <c r="AO108">
        <v>0.85114672700000005</v>
      </c>
      <c r="AP108">
        <v>10.452844730000001</v>
      </c>
      <c r="AQ108">
        <v>10.90631087</v>
      </c>
      <c r="AR108">
        <v>-28.817689170000001</v>
      </c>
      <c r="AS108">
        <v>-26.973550620000001</v>
      </c>
      <c r="AT108">
        <v>-23.510012969999998</v>
      </c>
      <c r="AU108">
        <v>-19.111222260000002</v>
      </c>
      <c r="AV108">
        <v>-12.646561119999999</v>
      </c>
      <c r="AW108">
        <v>-6.1761350950000002</v>
      </c>
      <c r="AX108">
        <v>-3.9458743009999999</v>
      </c>
      <c r="AY108">
        <v>-3.2597576510000001</v>
      </c>
      <c r="AZ108">
        <v>-2.4195549600000001</v>
      </c>
      <c r="BA108">
        <v>0.84461705300000001</v>
      </c>
      <c r="BB108">
        <v>10.41231305</v>
      </c>
      <c r="BC108">
        <v>10.877346749999999</v>
      </c>
      <c r="BD108">
        <v>2125.1727430000001</v>
      </c>
      <c r="BE108">
        <v>2125.1727430000001</v>
      </c>
      <c r="BF108">
        <v>2125.1727430000001</v>
      </c>
      <c r="BG108">
        <v>2125.1727430000001</v>
      </c>
      <c r="BH108">
        <v>1636.383012</v>
      </c>
      <c r="BI108">
        <v>1636.383012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1338740000001</v>
      </c>
      <c r="C109">
        <v>-1.2202507229999999</v>
      </c>
      <c r="D109">
        <v>1.375812695</v>
      </c>
      <c r="E109">
        <v>3.8557068320000001</v>
      </c>
      <c r="F109">
        <v>6.2244559810000002</v>
      </c>
      <c r="G109">
        <v>8.486871614</v>
      </c>
      <c r="H109">
        <v>10.64756133</v>
      </c>
      <c r="I109">
        <v>21.70987736</v>
      </c>
      <c r="J109">
        <v>29.769675209999999</v>
      </c>
      <c r="K109">
        <v>35.924678960000001</v>
      </c>
      <c r="L109">
        <v>43.973630800000002</v>
      </c>
      <c r="M109">
        <v>48.432434899999997</v>
      </c>
      <c r="N109">
        <v>50.85858769</v>
      </c>
      <c r="O109">
        <v>52.80107641</v>
      </c>
      <c r="P109">
        <v>53.298792849999998</v>
      </c>
      <c r="Q109">
        <v>53.219845360000001</v>
      </c>
      <c r="R109">
        <v>53.155940880000003</v>
      </c>
      <c r="S109">
        <v>53.26206972</v>
      </c>
      <c r="T109">
        <v>-47.466640599999998</v>
      </c>
      <c r="U109">
        <v>-41.972645829999998</v>
      </c>
      <c r="V109">
        <v>-31.49228171</v>
      </c>
      <c r="W109">
        <v>-17.80532539</v>
      </c>
      <c r="X109">
        <v>3.450976673</v>
      </c>
      <c r="Y109">
        <v>27.807432039999998</v>
      </c>
      <c r="Z109">
        <v>38.862152479999999</v>
      </c>
      <c r="AA109">
        <v>44.269273079999998</v>
      </c>
      <c r="AB109">
        <v>43.601786130000001</v>
      </c>
      <c r="AC109">
        <v>42.932829550000001</v>
      </c>
      <c r="AD109">
        <v>46.208360059999997</v>
      </c>
      <c r="AE109">
        <v>46.185221859999999</v>
      </c>
      <c r="AF109">
        <v>-47.466364159999998</v>
      </c>
      <c r="AG109">
        <v>-41.972370230000003</v>
      </c>
      <c r="AH109">
        <v>-31.49200797</v>
      </c>
      <c r="AI109">
        <v>-17.805054770000002</v>
      </c>
      <c r="AJ109">
        <v>3.4512400689999998</v>
      </c>
      <c r="AK109">
        <v>27.805176419999999</v>
      </c>
      <c r="AL109">
        <v>38.88843215</v>
      </c>
      <c r="AM109">
        <v>44.40187358</v>
      </c>
      <c r="AN109">
        <v>43.858044020000001</v>
      </c>
      <c r="AO109">
        <v>43.328259869999997</v>
      </c>
      <c r="AP109">
        <v>47.226698720000002</v>
      </c>
      <c r="AQ109">
        <v>47.68797532</v>
      </c>
      <c r="AR109">
        <v>-47.464976470000003</v>
      </c>
      <c r="AS109">
        <v>-41.97108102</v>
      </c>
      <c r="AT109">
        <v>-31.490902290000001</v>
      </c>
      <c r="AU109">
        <v>-17.804178530000002</v>
      </c>
      <c r="AV109">
        <v>3.4517924039999999</v>
      </c>
      <c r="AW109">
        <v>27.80196638</v>
      </c>
      <c r="AX109">
        <v>38.880779259999997</v>
      </c>
      <c r="AY109">
        <v>44.389147370000003</v>
      </c>
      <c r="AZ109">
        <v>43.843237670000001</v>
      </c>
      <c r="BA109">
        <v>43.308318239999998</v>
      </c>
      <c r="BB109">
        <v>47.176640210000002</v>
      </c>
      <c r="BC109">
        <v>47.658333589999998</v>
      </c>
      <c r="BD109">
        <v>2666.5491000000002</v>
      </c>
      <c r="BE109">
        <v>2666.5491000000002</v>
      </c>
      <c r="BF109">
        <v>2666.5491000000002</v>
      </c>
      <c r="BG109">
        <v>2666.5491000000002</v>
      </c>
      <c r="BH109">
        <v>2053.2428070000001</v>
      </c>
      <c r="BI109">
        <v>2053.2428070000001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46218769999999</v>
      </c>
      <c r="C110">
        <v>-2.8566375910000001</v>
      </c>
      <c r="D110">
        <v>-2.0138772550000001</v>
      </c>
      <c r="E110">
        <v>-1.15575746</v>
      </c>
      <c r="F110">
        <v>-0.284365696</v>
      </c>
      <c r="G110">
        <v>0.59833483899999995</v>
      </c>
      <c r="H110">
        <v>1.4904991299999999</v>
      </c>
      <c r="I110">
        <v>6.9523786960000002</v>
      </c>
      <c r="J110">
        <v>12.21906611</v>
      </c>
      <c r="K110">
        <v>17.311828370000001</v>
      </c>
      <c r="L110">
        <v>26.355463839999999</v>
      </c>
      <c r="M110">
        <v>33.628640750000002</v>
      </c>
      <c r="N110">
        <v>39.17223809</v>
      </c>
      <c r="O110">
        <v>46.024383569999998</v>
      </c>
      <c r="P110">
        <v>49.710556050000001</v>
      </c>
      <c r="Q110">
        <v>49.722694220000001</v>
      </c>
      <c r="R110">
        <v>49.025455350000001</v>
      </c>
      <c r="S110">
        <v>49.743731250000003</v>
      </c>
      <c r="T110">
        <v>-38.786273790000003</v>
      </c>
      <c r="U110">
        <v>-35.58860482</v>
      </c>
      <c r="V110">
        <v>-29.427193500000001</v>
      </c>
      <c r="W110">
        <v>-21.23309145</v>
      </c>
      <c r="X110">
        <v>-8.0309696640000006</v>
      </c>
      <c r="Y110">
        <v>8.5854149999999994</v>
      </c>
      <c r="Z110">
        <v>17.768101909999999</v>
      </c>
      <c r="AA110">
        <v>25.648797930000001</v>
      </c>
      <c r="AB110">
        <v>28.37189523</v>
      </c>
      <c r="AC110">
        <v>30.25768145</v>
      </c>
      <c r="AD110">
        <v>32.734559519999998</v>
      </c>
      <c r="AE110">
        <v>32.078016830000003</v>
      </c>
      <c r="AF110">
        <v>-38.785279260000003</v>
      </c>
      <c r="AG110">
        <v>-35.58769994</v>
      </c>
      <c r="AH110">
        <v>-29.426458820000001</v>
      </c>
      <c r="AI110">
        <v>-21.23257697</v>
      </c>
      <c r="AJ110">
        <v>-8.0307899749999994</v>
      </c>
      <c r="AK110">
        <v>8.5871133250000007</v>
      </c>
      <c r="AL110">
        <v>17.785771929999999</v>
      </c>
      <c r="AM110">
        <v>25.750152020000002</v>
      </c>
      <c r="AN110">
        <v>28.596260019999999</v>
      </c>
      <c r="AO110">
        <v>30.641910960000001</v>
      </c>
      <c r="AP110">
        <v>33.536711400000002</v>
      </c>
      <c r="AQ110">
        <v>33.112905259999998</v>
      </c>
      <c r="AR110">
        <v>-38.78411689</v>
      </c>
      <c r="AS110">
        <v>-35.586681409999997</v>
      </c>
      <c r="AT110">
        <v>-29.42571392</v>
      </c>
      <c r="AU110">
        <v>-21.232187450000001</v>
      </c>
      <c r="AV110">
        <v>-8.0309448870000004</v>
      </c>
      <c r="AW110">
        <v>8.5846662009999992</v>
      </c>
      <c r="AX110">
        <v>17.780045959999999</v>
      </c>
      <c r="AY110">
        <v>25.73904894</v>
      </c>
      <c r="AZ110">
        <v>28.581011490000002</v>
      </c>
      <c r="BA110">
        <v>30.619737820000001</v>
      </c>
      <c r="BB110">
        <v>33.495833140000002</v>
      </c>
      <c r="BC110">
        <v>33.092236200000002</v>
      </c>
      <c r="BD110">
        <v>2548.6741339999999</v>
      </c>
      <c r="BE110">
        <v>2548.6741339999999</v>
      </c>
      <c r="BF110">
        <v>2548.6741339999999</v>
      </c>
      <c r="BG110">
        <v>2548.6741339999999</v>
      </c>
      <c r="BH110">
        <v>1962.4790840000001</v>
      </c>
      <c r="BI110">
        <v>1962.4790840000001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34020000004</v>
      </c>
      <c r="C111">
        <v>1.9629143410000001</v>
      </c>
      <c r="D111">
        <v>-0.27279215200000001</v>
      </c>
      <c r="E111">
        <v>-2.3116333770000002</v>
      </c>
      <c r="F111">
        <v>-4.1645897039999999</v>
      </c>
      <c r="G111">
        <v>-5.8421153969999997</v>
      </c>
      <c r="H111">
        <v>-7.3541622120000003</v>
      </c>
      <c r="I111">
        <v>-13.45085677</v>
      </c>
      <c r="J111">
        <v>-15.525679540000001</v>
      </c>
      <c r="K111">
        <v>-15.09791538</v>
      </c>
      <c r="L111">
        <v>-9.9834032510000004</v>
      </c>
      <c r="M111">
        <v>-2.707073624</v>
      </c>
      <c r="N111">
        <v>4.4843457940000002</v>
      </c>
      <c r="O111">
        <v>15.50609233</v>
      </c>
      <c r="P111">
        <v>23.400680059999999</v>
      </c>
      <c r="Q111">
        <v>25.75755564</v>
      </c>
      <c r="R111">
        <v>25.83227437</v>
      </c>
      <c r="S111">
        <v>28.227107289999999</v>
      </c>
      <c r="T111">
        <v>6.5949941079999999</v>
      </c>
      <c r="U111">
        <v>2.7410688680000002</v>
      </c>
      <c r="V111">
        <v>-4.4095067270000001</v>
      </c>
      <c r="W111">
        <v>-13.266071950000001</v>
      </c>
      <c r="X111">
        <v>-25.468229619999999</v>
      </c>
      <c r="Y111">
        <v>-34.706773290000001</v>
      </c>
      <c r="Z111">
        <v>-33.573409429999998</v>
      </c>
      <c r="AA111">
        <v>-21.969215689999999</v>
      </c>
      <c r="AB111">
        <v>-11.37567763</v>
      </c>
      <c r="AC111">
        <v>-3.4093761370000002</v>
      </c>
      <c r="AD111">
        <v>-1.773549415</v>
      </c>
      <c r="AE111">
        <v>4.6548262999999999E-2</v>
      </c>
      <c r="AF111">
        <v>6.593855209</v>
      </c>
      <c r="AG111">
        <v>2.739948235</v>
      </c>
      <c r="AH111">
        <v>-4.4105901530000002</v>
      </c>
      <c r="AI111">
        <v>-13.2671011</v>
      </c>
      <c r="AJ111">
        <v>-25.469155919999999</v>
      </c>
      <c r="AK111">
        <v>-34.69870221</v>
      </c>
      <c r="AL111">
        <v>-33.582350460000001</v>
      </c>
      <c r="AM111">
        <v>-21.9659695</v>
      </c>
      <c r="AN111">
        <v>-11.26750335</v>
      </c>
      <c r="AO111">
        <v>-3.1074258530000001</v>
      </c>
      <c r="AP111">
        <v>-1.4759715040000001</v>
      </c>
      <c r="AQ111">
        <v>0.63210315699999997</v>
      </c>
      <c r="AR111">
        <v>-53.463614329999999</v>
      </c>
      <c r="AS111">
        <v>-51.975320429999996</v>
      </c>
      <c r="AT111">
        <v>-49.102607249999998</v>
      </c>
      <c r="AU111">
        <v>-45.262689469999998</v>
      </c>
      <c r="AV111">
        <v>-38.968576710000001</v>
      </c>
      <c r="AW111">
        <v>-30.47187087</v>
      </c>
      <c r="AX111">
        <v>-24.757840210000001</v>
      </c>
      <c r="AY111">
        <v>-16.65603845</v>
      </c>
      <c r="AZ111">
        <v>-9.9850967780000008</v>
      </c>
      <c r="BA111">
        <v>-1.4082085630000001</v>
      </c>
      <c r="BB111">
        <v>12.73627544</v>
      </c>
      <c r="BC111">
        <v>13.842221889999999</v>
      </c>
      <c r="BD111">
        <v>2270.5861209999998</v>
      </c>
      <c r="BE111">
        <v>2270.5861209999998</v>
      </c>
      <c r="BF111">
        <v>2270.5861209999998</v>
      </c>
      <c r="BG111">
        <v>2270.5861209999998</v>
      </c>
      <c r="BH111">
        <v>1748.3513129999999</v>
      </c>
      <c r="BI111">
        <v>1748.3513129999999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5380000001</v>
      </c>
      <c r="C112">
        <v>-20.29196224</v>
      </c>
      <c r="D112">
        <v>-20.312033410000002</v>
      </c>
      <c r="E112">
        <v>-20.285025340000001</v>
      </c>
      <c r="F112">
        <v>-20.213828119999999</v>
      </c>
      <c r="G112">
        <v>-20.101191790000001</v>
      </c>
      <c r="H112">
        <v>-19.949732640000001</v>
      </c>
      <c r="I112">
        <v>-18.356813129999999</v>
      </c>
      <c r="J112">
        <v>-15.984263439999999</v>
      </c>
      <c r="K112">
        <v>-13.088635699999999</v>
      </c>
      <c r="L112">
        <v>-6.6876089370000003</v>
      </c>
      <c r="M112">
        <v>-0.349608531</v>
      </c>
      <c r="N112">
        <v>5.3902376859999999</v>
      </c>
      <c r="O112">
        <v>14.47272643</v>
      </c>
      <c r="P112">
        <v>22.822876090000001</v>
      </c>
      <c r="Q112">
        <v>28.8749766</v>
      </c>
      <c r="R112">
        <v>31.215994269999999</v>
      </c>
      <c r="S112">
        <v>33.340161729999998</v>
      </c>
      <c r="T112">
        <v>-127.4509025</v>
      </c>
      <c r="U112">
        <v>-122.2311675</v>
      </c>
      <c r="V112">
        <v>-112.2059503</v>
      </c>
      <c r="W112">
        <v>-98.943719169999994</v>
      </c>
      <c r="X112">
        <v>-77.759667179999994</v>
      </c>
      <c r="Y112">
        <v>-51.417104010000003</v>
      </c>
      <c r="Z112">
        <v>-36.819581100000001</v>
      </c>
      <c r="AA112">
        <v>-22.926684000000002</v>
      </c>
      <c r="AB112">
        <v>-15.46331653</v>
      </c>
      <c r="AC112">
        <v>-6.4869632949999998</v>
      </c>
      <c r="AD112">
        <v>11.65915843</v>
      </c>
      <c r="AE112">
        <v>15.60794544</v>
      </c>
      <c r="AF112">
        <v>-127.4504821</v>
      </c>
      <c r="AG112">
        <v>-122.2308137</v>
      </c>
      <c r="AH112">
        <v>-112.2057221</v>
      </c>
      <c r="AI112">
        <v>-98.943651470000006</v>
      </c>
      <c r="AJ112">
        <v>-77.759837009999998</v>
      </c>
      <c r="AK112">
        <v>-51.393073559999998</v>
      </c>
      <c r="AL112">
        <v>-36.802955179999998</v>
      </c>
      <c r="AM112">
        <v>-22.877577209999998</v>
      </c>
      <c r="AN112">
        <v>-15.350593569999999</v>
      </c>
      <c r="AO112">
        <v>-6.1576654260000003</v>
      </c>
      <c r="AP112">
        <v>13.120854209999999</v>
      </c>
      <c r="AQ112">
        <v>17.763758639999999</v>
      </c>
      <c r="AR112">
        <v>-105.3524369</v>
      </c>
      <c r="AS112">
        <v>-101.6203836</v>
      </c>
      <c r="AT112">
        <v>-94.384380890000003</v>
      </c>
      <c r="AU112">
        <v>-84.652583500000006</v>
      </c>
      <c r="AV112">
        <v>-68.616692900000004</v>
      </c>
      <c r="AW112">
        <v>-47.287059399999997</v>
      </c>
      <c r="AX112">
        <v>-34.262183569999998</v>
      </c>
      <c r="AY112">
        <v>-20.476303189999999</v>
      </c>
      <c r="AZ112">
        <v>-13.372114030000001</v>
      </c>
      <c r="BA112">
        <v>-6.7184758459999996</v>
      </c>
      <c r="BB112">
        <v>3.9118896200000002</v>
      </c>
      <c r="BC112">
        <v>6.5340080680000003</v>
      </c>
      <c r="BD112">
        <v>2306.3993999999998</v>
      </c>
      <c r="BE112">
        <v>2306.3993999999998</v>
      </c>
      <c r="BF112">
        <v>2306.3993999999998</v>
      </c>
      <c r="BG112">
        <v>2306.3993999999998</v>
      </c>
      <c r="BH112">
        <v>1775.9275379999999</v>
      </c>
      <c r="BI112">
        <v>1775.9275379999999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807250000005</v>
      </c>
      <c r="C113">
        <v>-72.025977269999998</v>
      </c>
      <c r="D113">
        <v>-70.244554539999996</v>
      </c>
      <c r="E113">
        <v>-68.507755549999999</v>
      </c>
      <c r="F113">
        <v>-66.814174730000005</v>
      </c>
      <c r="G113">
        <v>-65.162457509999996</v>
      </c>
      <c r="H113">
        <v>-63.55129831</v>
      </c>
      <c r="I113">
        <v>-54.668656800000001</v>
      </c>
      <c r="J113">
        <v>-47.24951334</v>
      </c>
      <c r="K113">
        <v>-40.717907850000003</v>
      </c>
      <c r="L113">
        <v>-30.037888469999999</v>
      </c>
      <c r="M113">
        <v>-21.761977430000002</v>
      </c>
      <c r="N113">
        <v>-15.245408749999999</v>
      </c>
      <c r="O113">
        <v>-5.8823215080000004</v>
      </c>
      <c r="P113">
        <v>2.4438844770000001</v>
      </c>
      <c r="Q113">
        <v>8.6963735539999991</v>
      </c>
      <c r="R113">
        <v>10.8557407</v>
      </c>
      <c r="S113">
        <v>11.351685359999999</v>
      </c>
      <c r="T113">
        <v>-152.9254426</v>
      </c>
      <c r="U113">
        <v>-146.21156790000001</v>
      </c>
      <c r="V113">
        <v>-133.36172730000001</v>
      </c>
      <c r="W113">
        <v>-116.4711432</v>
      </c>
      <c r="X113">
        <v>-89.842437059999995</v>
      </c>
      <c r="Y113">
        <v>-57.80770236</v>
      </c>
      <c r="Z113">
        <v>-41.239606860000002</v>
      </c>
      <c r="AA113">
        <v>-27.596002410000001</v>
      </c>
      <c r="AB113">
        <v>-21.430634600000001</v>
      </c>
      <c r="AC113">
        <v>-13.72033719</v>
      </c>
      <c r="AD113">
        <v>1.130543458</v>
      </c>
      <c r="AE113">
        <v>-1.4123758280000001</v>
      </c>
      <c r="AF113">
        <v>-152.92502329999999</v>
      </c>
      <c r="AG113">
        <v>-146.21121790000001</v>
      </c>
      <c r="AH113">
        <v>-133.36150720000001</v>
      </c>
      <c r="AI113">
        <v>-116.4710867</v>
      </c>
      <c r="AJ113">
        <v>-89.842615010000003</v>
      </c>
      <c r="AK113">
        <v>-57.780003659999998</v>
      </c>
      <c r="AL113">
        <v>-41.219792750000003</v>
      </c>
      <c r="AM113">
        <v>-27.550792470000001</v>
      </c>
      <c r="AN113">
        <v>-21.35407618</v>
      </c>
      <c r="AO113">
        <v>-13.48595143</v>
      </c>
      <c r="AP113">
        <v>2.1729920009999999</v>
      </c>
      <c r="AQ113">
        <v>-0.90537840800000002</v>
      </c>
      <c r="AR113">
        <v>-113.37588479999999</v>
      </c>
      <c r="AS113">
        <v>-110.45383990000001</v>
      </c>
      <c r="AT113">
        <v>-104.7133729</v>
      </c>
      <c r="AU113">
        <v>-96.816810149999995</v>
      </c>
      <c r="AV113">
        <v>-83.257439660000003</v>
      </c>
      <c r="AW113">
        <v>-63.649719650000002</v>
      </c>
      <c r="AX113">
        <v>-50.238546319999998</v>
      </c>
      <c r="AY113">
        <v>-34.080324040000001</v>
      </c>
      <c r="AZ113">
        <v>-25.216050559999999</v>
      </c>
      <c r="BA113">
        <v>-17.984432609999999</v>
      </c>
      <c r="BB113">
        <v>-11.04550276</v>
      </c>
      <c r="BC113">
        <v>-11.786649239999999</v>
      </c>
      <c r="BD113">
        <v>2161.0736059999999</v>
      </c>
      <c r="BE113">
        <v>2161.0736059999999</v>
      </c>
      <c r="BF113">
        <v>2161.0736059999999</v>
      </c>
      <c r="BG113">
        <v>2161.0736059999999</v>
      </c>
      <c r="BH113">
        <v>1664.026676</v>
      </c>
      <c r="BI113">
        <v>1664.026676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23130000005</v>
      </c>
      <c r="C114">
        <v>-76.509016560000006</v>
      </c>
      <c r="D114">
        <v>-76.125379640000006</v>
      </c>
      <c r="E114">
        <v>-75.64546378</v>
      </c>
      <c r="F114">
        <v>-75.07674652</v>
      </c>
      <c r="G114">
        <v>-74.426301480000006</v>
      </c>
      <c r="H114">
        <v>-73.700817479999998</v>
      </c>
      <c r="I114">
        <v>-68.102637400000006</v>
      </c>
      <c r="J114">
        <v>-61.37166285</v>
      </c>
      <c r="K114">
        <v>-54.034098929999999</v>
      </c>
      <c r="L114">
        <v>-39.69564991</v>
      </c>
      <c r="M114">
        <v>-27.425091770000002</v>
      </c>
      <c r="N114">
        <v>-17.89073909</v>
      </c>
      <c r="O114">
        <v>-6.359955233</v>
      </c>
      <c r="P114">
        <v>-1.152837933</v>
      </c>
      <c r="Q114">
        <v>-2.4393278089999999</v>
      </c>
      <c r="R114">
        <v>-2.992493128</v>
      </c>
      <c r="S114">
        <v>2.4651065120000002</v>
      </c>
      <c r="T114">
        <v>-90.472382159999995</v>
      </c>
      <c r="U114">
        <v>-90.240336459999995</v>
      </c>
      <c r="V114">
        <v>-89.514107050000007</v>
      </c>
      <c r="W114">
        <v>-87.888077210000006</v>
      </c>
      <c r="X114">
        <v>-83.188717109999999</v>
      </c>
      <c r="Y114">
        <v>-71.172299899999999</v>
      </c>
      <c r="Z114">
        <v>-58.406228779999999</v>
      </c>
      <c r="AA114">
        <v>-37.361357839999997</v>
      </c>
      <c r="AB114">
        <v>-24.075687940000002</v>
      </c>
      <c r="AC114">
        <v>-14.6330198</v>
      </c>
      <c r="AD114">
        <v>-9.7241580259999996</v>
      </c>
      <c r="AE114">
        <v>-7.0168729020000002</v>
      </c>
      <c r="AF114">
        <v>-90.469594240000006</v>
      </c>
      <c r="AG114">
        <v>-90.23778772</v>
      </c>
      <c r="AH114">
        <v>-89.51200978</v>
      </c>
      <c r="AI114">
        <v>-87.886558030000003</v>
      </c>
      <c r="AJ114">
        <v>-83.188058799999993</v>
      </c>
      <c r="AK114">
        <v>-71.146057089999999</v>
      </c>
      <c r="AL114">
        <v>-58.40093358</v>
      </c>
      <c r="AM114">
        <v>-37.320863500000002</v>
      </c>
      <c r="AN114">
        <v>-23.922835169999999</v>
      </c>
      <c r="AO114">
        <v>-14.285369449999999</v>
      </c>
      <c r="AP114">
        <v>-9.2714089729999998</v>
      </c>
      <c r="AQ114">
        <v>-6.2482533489999996</v>
      </c>
      <c r="AR114">
        <v>-110.53465559999999</v>
      </c>
      <c r="AS114">
        <v>-108.20650019999999</v>
      </c>
      <c r="AT114">
        <v>-103.580223</v>
      </c>
      <c r="AU114">
        <v>-97.095161110000006</v>
      </c>
      <c r="AV114">
        <v>-85.594846020000006</v>
      </c>
      <c r="AW114">
        <v>-67.986818139999997</v>
      </c>
      <c r="AX114">
        <v>-55.144232709999997</v>
      </c>
      <c r="AY114">
        <v>-38.791196300000003</v>
      </c>
      <c r="AZ114">
        <v>-29.719296539999998</v>
      </c>
      <c r="BA114">
        <v>-22.860550180000001</v>
      </c>
      <c r="BB114">
        <v>-17.7653234</v>
      </c>
      <c r="BC114">
        <v>-18.368404420000001</v>
      </c>
      <c r="BD114">
        <v>2042.902186</v>
      </c>
      <c r="BE114">
        <v>2042.902186</v>
      </c>
      <c r="BF114">
        <v>2042.902186</v>
      </c>
      <c r="BG114">
        <v>2042.902186</v>
      </c>
      <c r="BH114">
        <v>1573.0346830000001</v>
      </c>
      <c r="BI114">
        <v>1573.0346830000001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80129999995</v>
      </c>
      <c r="C115">
        <v>-100.4034552</v>
      </c>
      <c r="D115">
        <v>-103.9363355</v>
      </c>
      <c r="E115">
        <v>-107.19390199999999</v>
      </c>
      <c r="F115">
        <v>-110.1903294</v>
      </c>
      <c r="G115">
        <v>-112.93914460000001</v>
      </c>
      <c r="H115">
        <v>-115.4532538</v>
      </c>
      <c r="I115">
        <v>-126.2603076</v>
      </c>
      <c r="J115">
        <v>-131.2085653</v>
      </c>
      <c r="K115">
        <v>-132.23049109999999</v>
      </c>
      <c r="L115">
        <v>-127.0200646</v>
      </c>
      <c r="M115">
        <v>-117.156013</v>
      </c>
      <c r="N115">
        <v>-106.097308</v>
      </c>
      <c r="O115">
        <v>-86.224296409999994</v>
      </c>
      <c r="P115">
        <v>-66.605846189999994</v>
      </c>
      <c r="Q115">
        <v>-52.342326479999997</v>
      </c>
      <c r="R115">
        <v>-47.130355950000002</v>
      </c>
      <c r="S115">
        <v>-43.130441159999997</v>
      </c>
      <c r="T115">
        <v>-122.7409258</v>
      </c>
      <c r="U115">
        <v>-129.04414879999999</v>
      </c>
      <c r="V115">
        <v>-140.68725900000001</v>
      </c>
      <c r="W115">
        <v>-154.9677725</v>
      </c>
      <c r="X115">
        <v>-174.08980740000001</v>
      </c>
      <c r="Y115">
        <v>-186.5041042</v>
      </c>
      <c r="Z115">
        <v>-180.25862599999999</v>
      </c>
      <c r="AA115">
        <v>-150.0677264</v>
      </c>
      <c r="AB115">
        <v>-120.9578108</v>
      </c>
      <c r="AC115">
        <v>-92.94871028</v>
      </c>
      <c r="AD115">
        <v>-66.902387329999996</v>
      </c>
      <c r="AE115">
        <v>-60.827505940000002</v>
      </c>
      <c r="AF115">
        <v>-122.7406673</v>
      </c>
      <c r="AG115">
        <v>-129.0439208</v>
      </c>
      <c r="AH115">
        <v>-140.6870887</v>
      </c>
      <c r="AI115">
        <v>-154.9676766</v>
      </c>
      <c r="AJ115">
        <v>-174.08982359999999</v>
      </c>
      <c r="AK115">
        <v>-186.4517017</v>
      </c>
      <c r="AL115">
        <v>-180.29575439999999</v>
      </c>
      <c r="AM115">
        <v>-150.22648580000001</v>
      </c>
      <c r="AN115">
        <v>-121.0876116</v>
      </c>
      <c r="AO115">
        <v>-92.691889900000007</v>
      </c>
      <c r="AP115">
        <v>-65.994968790000001</v>
      </c>
      <c r="AQ115">
        <v>-59.840378170000001</v>
      </c>
      <c r="AR115">
        <v>-114.655624</v>
      </c>
      <c r="AS115">
        <v>-120.2787344</v>
      </c>
      <c r="AT115">
        <v>-130.70568700000001</v>
      </c>
      <c r="AU115">
        <v>-143.59751750000001</v>
      </c>
      <c r="AV115">
        <v>-161.2363541</v>
      </c>
      <c r="AW115">
        <v>-174.1436525</v>
      </c>
      <c r="AX115">
        <v>-171.1100855</v>
      </c>
      <c r="AY115">
        <v>-149.60388040000001</v>
      </c>
      <c r="AZ115">
        <v>-128.45325059999999</v>
      </c>
      <c r="BA115">
        <v>-108.85714489999999</v>
      </c>
      <c r="BB115">
        <v>-95.76383414</v>
      </c>
      <c r="BC115">
        <v>-97.134009899999995</v>
      </c>
      <c r="BD115">
        <v>1377.963037</v>
      </c>
      <c r="BE115">
        <v>1377.963037</v>
      </c>
      <c r="BF115">
        <v>1377.963037</v>
      </c>
      <c r="BG115">
        <v>1377.963037</v>
      </c>
      <c r="BH115">
        <v>1061.0315390000001</v>
      </c>
      <c r="BI115">
        <v>1061.0315390000001</v>
      </c>
      <c r="BJ115" t="s">
        <v>65</v>
      </c>
      <c r="BK115" t="s">
        <v>65</v>
      </c>
      <c r="BL115">
        <v>32.22</v>
      </c>
      <c r="BM115">
        <v>200</v>
      </c>
    </row>
    <row r="116" spans="1:65" x14ac:dyDescent="0.25">
      <c r="A116">
        <v>354</v>
      </c>
      <c r="B116">
        <v>-115.03350140000001</v>
      </c>
      <c r="C116">
        <v>-117.5661326</v>
      </c>
      <c r="D116">
        <v>-120.0217488</v>
      </c>
      <c r="E116">
        <v>-122.3172837</v>
      </c>
      <c r="F116">
        <v>-124.4595862</v>
      </c>
      <c r="G116">
        <v>-126.4552326</v>
      </c>
      <c r="H116">
        <v>-128.3105377</v>
      </c>
      <c r="I116">
        <v>-136.81837049999999</v>
      </c>
      <c r="J116">
        <v>-141.57377489999999</v>
      </c>
      <c r="K116">
        <v>-143.6104436</v>
      </c>
      <c r="L116">
        <v>-142.04134010000001</v>
      </c>
      <c r="M116">
        <v>-135.97999820000001</v>
      </c>
      <c r="N116">
        <v>-127.7863813</v>
      </c>
      <c r="O116">
        <v>-110.07811510000001</v>
      </c>
      <c r="P116">
        <v>-87.844615829999995</v>
      </c>
      <c r="Q116">
        <v>-66.833036550000003</v>
      </c>
      <c r="R116">
        <v>-58.872172740000003</v>
      </c>
      <c r="S116">
        <v>-58.483890850000002</v>
      </c>
      <c r="T116">
        <v>-138.88225790000001</v>
      </c>
      <c r="U116">
        <v>-142.24851939999999</v>
      </c>
      <c r="V116">
        <v>-148.51042960000001</v>
      </c>
      <c r="W116">
        <v>-156.28544009999999</v>
      </c>
      <c r="X116">
        <v>-166.93876900000001</v>
      </c>
      <c r="Y116">
        <v>-174.3520896</v>
      </c>
      <c r="Z116">
        <v>-170.78106930000001</v>
      </c>
      <c r="AA116">
        <v>-150.6739627</v>
      </c>
      <c r="AB116">
        <v>-127.9695138</v>
      </c>
      <c r="AC116">
        <v>-101.3325818</v>
      </c>
      <c r="AD116">
        <v>-67.989593819999996</v>
      </c>
      <c r="AE116">
        <v>-66.397731149999998</v>
      </c>
      <c r="AF116">
        <v>-138.88188339999999</v>
      </c>
      <c r="AG116">
        <v>-142.24818740000001</v>
      </c>
      <c r="AH116">
        <v>-148.5101774</v>
      </c>
      <c r="AI116">
        <v>-156.28528929999999</v>
      </c>
      <c r="AJ116">
        <v>-166.93876650000001</v>
      </c>
      <c r="AK116">
        <v>-174.30146679999999</v>
      </c>
      <c r="AL116">
        <v>-170.81648430000001</v>
      </c>
      <c r="AM116">
        <v>-150.87502699999999</v>
      </c>
      <c r="AN116">
        <v>-128.24521780000001</v>
      </c>
      <c r="AO116">
        <v>-101.2852142</v>
      </c>
      <c r="AP116">
        <v>-66.867830710000007</v>
      </c>
      <c r="AQ116">
        <v>-66.022006700000006</v>
      </c>
      <c r="AR116">
        <v>-98.861822290000006</v>
      </c>
      <c r="AS116">
        <v>-106.14715889999999</v>
      </c>
      <c r="AT116">
        <v>-119.6812597</v>
      </c>
      <c r="AU116">
        <v>-136.4814331</v>
      </c>
      <c r="AV116">
        <v>-159.72710570000001</v>
      </c>
      <c r="AW116">
        <v>-177.80018200000001</v>
      </c>
      <c r="AX116">
        <v>-175.79211340000001</v>
      </c>
      <c r="AY116">
        <v>-152.56692519999999</v>
      </c>
      <c r="AZ116">
        <v>-129.87769729999999</v>
      </c>
      <c r="BA116">
        <v>-110.3062802</v>
      </c>
      <c r="BB116">
        <v>-100.0182477</v>
      </c>
      <c r="BC116">
        <v>-97.854035150000001</v>
      </c>
      <c r="BD116">
        <v>1219.310477</v>
      </c>
      <c r="BE116">
        <v>1219.310477</v>
      </c>
      <c r="BF116">
        <v>1219.310477</v>
      </c>
      <c r="BG116">
        <v>1219.310477</v>
      </c>
      <c r="BH116">
        <v>938.86906750000003</v>
      </c>
      <c r="BI116">
        <v>938.86906750000003</v>
      </c>
      <c r="BJ116" t="s">
        <v>65</v>
      </c>
      <c r="BK116" t="s">
        <v>65</v>
      </c>
      <c r="BL116">
        <v>32.22</v>
      </c>
      <c r="BM116">
        <v>200</v>
      </c>
    </row>
    <row r="117" spans="1:65" x14ac:dyDescent="0.25">
      <c r="A117">
        <v>355</v>
      </c>
      <c r="B117">
        <v>-273.51485509999998</v>
      </c>
      <c r="C117">
        <v>-271.22195110000001</v>
      </c>
      <c r="D117">
        <v>-268.88254690000002</v>
      </c>
      <c r="E117">
        <v>-266.57506690000002</v>
      </c>
      <c r="F117">
        <v>-264.2983681</v>
      </c>
      <c r="G117">
        <v>-262.05136859999999</v>
      </c>
      <c r="H117">
        <v>-259.83304440000001</v>
      </c>
      <c r="I117">
        <v>-247.07451470000001</v>
      </c>
      <c r="J117">
        <v>-235.55007309999999</v>
      </c>
      <c r="K117">
        <v>-224.61801460000001</v>
      </c>
      <c r="L117">
        <v>-204.6306409</v>
      </c>
      <c r="M117">
        <v>-186.74611920000001</v>
      </c>
      <c r="N117">
        <v>-170.70071110000001</v>
      </c>
      <c r="O117">
        <v>-143.61015810000001</v>
      </c>
      <c r="P117">
        <v>-114.0324322</v>
      </c>
      <c r="Q117">
        <v>-86.709517149999996</v>
      </c>
      <c r="R117">
        <v>-75.486875530000006</v>
      </c>
      <c r="S117">
        <v>-72.44606503</v>
      </c>
      <c r="T117">
        <v>-338.14675560000001</v>
      </c>
      <c r="U117">
        <v>-331.86662150000001</v>
      </c>
      <c r="V117">
        <v>-319.71008849999998</v>
      </c>
      <c r="W117">
        <v>-303.38298520000001</v>
      </c>
      <c r="X117">
        <v>-276.40254720000001</v>
      </c>
      <c r="Y117">
        <v>-239.24378849999999</v>
      </c>
      <c r="Z117">
        <v>-214.05951859999999</v>
      </c>
      <c r="AA117">
        <v>-179.05398600000001</v>
      </c>
      <c r="AB117">
        <v>-151.3107862</v>
      </c>
      <c r="AC117">
        <v>-116.9126016</v>
      </c>
      <c r="AD117">
        <v>-61.562961520000002</v>
      </c>
      <c r="AE117">
        <v>-56.565157190000001</v>
      </c>
      <c r="AF117">
        <v>-338.1459936</v>
      </c>
      <c r="AG117">
        <v>-331.86587939999998</v>
      </c>
      <c r="AH117">
        <v>-319.70938630000001</v>
      </c>
      <c r="AI117">
        <v>-303.38234060000002</v>
      </c>
      <c r="AJ117">
        <v>-276.40200820000001</v>
      </c>
      <c r="AK117">
        <v>-239.16387019999999</v>
      </c>
      <c r="AL117">
        <v>-214.06957059999999</v>
      </c>
      <c r="AM117">
        <v>-179.19737939999999</v>
      </c>
      <c r="AN117">
        <v>-151.51685560000001</v>
      </c>
      <c r="AO117">
        <v>-116.64533280000001</v>
      </c>
      <c r="AP117">
        <v>-58.903218930000001</v>
      </c>
      <c r="AQ117">
        <v>-54.140657609999998</v>
      </c>
      <c r="AR117">
        <v>-230.34110200000001</v>
      </c>
      <c r="AS117">
        <v>-234.93301020000001</v>
      </c>
      <c r="AT117">
        <v>-243.00373780000001</v>
      </c>
      <c r="AU117">
        <v>-251.89936969999999</v>
      </c>
      <c r="AV117">
        <v>-260.4474955</v>
      </c>
      <c r="AW117">
        <v>-254.30870100000001</v>
      </c>
      <c r="AX117">
        <v>-233.79630409999999</v>
      </c>
      <c r="AY117">
        <v>-187.94464239999999</v>
      </c>
      <c r="AZ117">
        <v>-155.64687169999999</v>
      </c>
      <c r="BA117">
        <v>-133.67000440000001</v>
      </c>
      <c r="BB117">
        <v>-133.18463259999999</v>
      </c>
      <c r="BC117">
        <v>-133.99112840000001</v>
      </c>
      <c r="BD117">
        <v>1069.3935039999999</v>
      </c>
      <c r="BE117">
        <v>1069.3935039999999</v>
      </c>
      <c r="BF117">
        <v>1069.3935039999999</v>
      </c>
      <c r="BG117">
        <v>1069.3935039999999</v>
      </c>
      <c r="BH117">
        <v>823.43299809999996</v>
      </c>
      <c r="BI117">
        <v>823.43299809999996</v>
      </c>
      <c r="BJ117" t="s">
        <v>65</v>
      </c>
      <c r="BK117" t="s">
        <v>65</v>
      </c>
      <c r="BL117">
        <v>32.22</v>
      </c>
      <c r="BM117">
        <v>200</v>
      </c>
    </row>
    <row r="118" spans="1:65" x14ac:dyDescent="0.25">
      <c r="A118">
        <v>356</v>
      </c>
      <c r="B118">
        <v>-243.61443840000001</v>
      </c>
      <c r="C118">
        <v>-246.09774899999999</v>
      </c>
      <c r="D118">
        <v>-248.2677272</v>
      </c>
      <c r="E118">
        <v>-250.05635950000001</v>
      </c>
      <c r="F118">
        <v>-251.48709249999999</v>
      </c>
      <c r="G118">
        <v>-252.58221019999999</v>
      </c>
      <c r="H118">
        <v>-253.362887</v>
      </c>
      <c r="I118">
        <v>-252.50195959999999</v>
      </c>
      <c r="J118">
        <v>-244.89759269999999</v>
      </c>
      <c r="K118">
        <v>-232.96392789999999</v>
      </c>
      <c r="L118">
        <v>-203.39234020000001</v>
      </c>
      <c r="M118">
        <v>-173.1392659</v>
      </c>
      <c r="N118">
        <v>-146.31043930000001</v>
      </c>
      <c r="O118">
        <v>-107.00542350000001</v>
      </c>
      <c r="P118">
        <v>-77.204275449999997</v>
      </c>
      <c r="Q118">
        <v>-62.196987389999997</v>
      </c>
      <c r="R118">
        <v>-56.616164050000002</v>
      </c>
      <c r="S118">
        <v>-44.383645100000003</v>
      </c>
      <c r="T118">
        <v>-218.82929290000001</v>
      </c>
      <c r="U118">
        <v>-222.94050089999999</v>
      </c>
      <c r="V118">
        <v>-230.2900132</v>
      </c>
      <c r="W118">
        <v>-238.68535159999999</v>
      </c>
      <c r="X118">
        <v>-247.7154128</v>
      </c>
      <c r="Y118">
        <v>-245.1742788</v>
      </c>
      <c r="Z118">
        <v>-227.82541570000001</v>
      </c>
      <c r="AA118">
        <v>-181.4927951</v>
      </c>
      <c r="AB118">
        <v>-140.3574586</v>
      </c>
      <c r="AC118">
        <v>-98.924549299999995</v>
      </c>
      <c r="AD118">
        <v>-52.29305359</v>
      </c>
      <c r="AE118">
        <v>-41.670685949999999</v>
      </c>
      <c r="AF118">
        <v>-198.73473279999999</v>
      </c>
      <c r="AG118">
        <v>-204.52772580000001</v>
      </c>
      <c r="AH118">
        <v>-215.04399050000001</v>
      </c>
      <c r="AI118">
        <v>-227.4768637</v>
      </c>
      <c r="AJ118">
        <v>-242.46770029999999</v>
      </c>
      <c r="AK118">
        <v>-245.8588072</v>
      </c>
      <c r="AL118">
        <v>-230.34222130000001</v>
      </c>
      <c r="AM118">
        <v>-183.05279490000001</v>
      </c>
      <c r="AN118">
        <v>-140.11334729999999</v>
      </c>
      <c r="AO118">
        <v>-97.17151973</v>
      </c>
      <c r="AP118">
        <v>-50.138867660000003</v>
      </c>
      <c r="AQ118">
        <v>-37.372537610000002</v>
      </c>
      <c r="AR118">
        <v>-238.65902600000001</v>
      </c>
      <c r="AS118">
        <v>-242.5952968</v>
      </c>
      <c r="AT118">
        <v>-249.36487829999999</v>
      </c>
      <c r="AU118">
        <v>-256.43631959999999</v>
      </c>
      <c r="AV118">
        <v>-261.7242425</v>
      </c>
      <c r="AW118">
        <v>-250.2885617</v>
      </c>
      <c r="AX118">
        <v>-225.49526299999999</v>
      </c>
      <c r="AY118">
        <v>-172.96425579999999</v>
      </c>
      <c r="AZ118">
        <v>-135.63836950000001</v>
      </c>
      <c r="BA118">
        <v>-108.3178171</v>
      </c>
      <c r="BB118">
        <v>-101.59985589999999</v>
      </c>
      <c r="BC118">
        <v>-104.2743141</v>
      </c>
      <c r="BD118">
        <v>1314.6627940000001</v>
      </c>
      <c r="BE118">
        <v>1314.6627940000001</v>
      </c>
      <c r="BF118">
        <v>1314.6627940000001</v>
      </c>
      <c r="BG118">
        <v>1314.6627940000001</v>
      </c>
      <c r="BH118">
        <v>1012.290352</v>
      </c>
      <c r="BI118">
        <v>1012.290352</v>
      </c>
      <c r="BJ118" t="s">
        <v>65</v>
      </c>
      <c r="BK118" t="s">
        <v>65</v>
      </c>
      <c r="BL118">
        <v>32.22</v>
      </c>
      <c r="BM118">
        <v>200</v>
      </c>
    </row>
    <row r="119" spans="1:65" x14ac:dyDescent="0.25">
      <c r="A119">
        <v>357</v>
      </c>
      <c r="B119">
        <v>-250.63953480000001</v>
      </c>
      <c r="C119">
        <v>-250.35946999999999</v>
      </c>
      <c r="D119">
        <v>-249.87989390000001</v>
      </c>
      <c r="E119">
        <v>-249.2201781</v>
      </c>
      <c r="F119">
        <v>-248.39274040000001</v>
      </c>
      <c r="G119">
        <v>-247.4093632</v>
      </c>
      <c r="H119">
        <v>-246.28122329999999</v>
      </c>
      <c r="I119">
        <v>-237.02874460000001</v>
      </c>
      <c r="J119">
        <v>-225.19976639999999</v>
      </c>
      <c r="K119">
        <v>-211.73966300000001</v>
      </c>
      <c r="L119">
        <v>-183.8500698</v>
      </c>
      <c r="M119">
        <v>-157.95327560000001</v>
      </c>
      <c r="N119">
        <v>-135.7978421</v>
      </c>
      <c r="O119">
        <v>-103.4699001</v>
      </c>
      <c r="P119">
        <v>-77.562703639999995</v>
      </c>
      <c r="Q119">
        <v>-61.938574500000001</v>
      </c>
      <c r="R119">
        <v>-55.765398099999999</v>
      </c>
      <c r="S119">
        <v>-46.817268050000003</v>
      </c>
      <c r="T119">
        <v>-233.4830255</v>
      </c>
      <c r="U119">
        <v>-235.56200609999999</v>
      </c>
      <c r="V119">
        <v>-239.1718243</v>
      </c>
      <c r="W119">
        <v>-243.00947170000001</v>
      </c>
      <c r="X119">
        <v>-246.00110269999999</v>
      </c>
      <c r="Y119">
        <v>-239.6344541</v>
      </c>
      <c r="Z119">
        <v>-224.0277293</v>
      </c>
      <c r="AA119">
        <v>-185.3557323</v>
      </c>
      <c r="AB119">
        <v>-150.0806934</v>
      </c>
      <c r="AC119">
        <v>-111.9204477</v>
      </c>
      <c r="AD119">
        <v>-63.168490820000002</v>
      </c>
      <c r="AE119">
        <v>-53.408017379999997</v>
      </c>
      <c r="AF119">
        <v>-233.48034609999999</v>
      </c>
      <c r="AG119">
        <v>-235.5592743</v>
      </c>
      <c r="AH119">
        <v>-239.16901469999999</v>
      </c>
      <c r="AI119">
        <v>-243.00661270000001</v>
      </c>
      <c r="AJ119">
        <v>-245.9983292</v>
      </c>
      <c r="AK119">
        <v>-239.56115370000001</v>
      </c>
      <c r="AL119">
        <v>-224.05934679999999</v>
      </c>
      <c r="AM119">
        <v>-185.5259289</v>
      </c>
      <c r="AN119">
        <v>-150.22226670000001</v>
      </c>
      <c r="AO119">
        <v>-111.47951930000001</v>
      </c>
      <c r="AP119">
        <v>-60.761637319999998</v>
      </c>
      <c r="AQ119">
        <v>-50.384065560000003</v>
      </c>
      <c r="AR119">
        <v>-257.72401289999999</v>
      </c>
      <c r="AS119">
        <v>-258.57681020000001</v>
      </c>
      <c r="AT119">
        <v>-259.6011944</v>
      </c>
      <c r="AU119">
        <v>-259.50109090000001</v>
      </c>
      <c r="AV119">
        <v>-254.7415815</v>
      </c>
      <c r="AW119">
        <v>-235.17886440000001</v>
      </c>
      <c r="AX119">
        <v>-210.92173980000001</v>
      </c>
      <c r="AY119">
        <v>-168.06949829999999</v>
      </c>
      <c r="AZ119">
        <v>-140.54022000000001</v>
      </c>
      <c r="BA119">
        <v>-121.9644655</v>
      </c>
      <c r="BB119">
        <v>-119.5957722</v>
      </c>
      <c r="BC119">
        <v>-121.35136559999999</v>
      </c>
      <c r="BD119">
        <v>1400.1611640000001</v>
      </c>
      <c r="BE119">
        <v>1400.1611640000001</v>
      </c>
      <c r="BF119">
        <v>1400.1611640000001</v>
      </c>
      <c r="BG119">
        <v>1400.1611640000001</v>
      </c>
      <c r="BH119">
        <v>1078.124096</v>
      </c>
      <c r="BI119">
        <v>1078.124096</v>
      </c>
      <c r="BJ119" t="s">
        <v>65</v>
      </c>
      <c r="BK119" t="s">
        <v>65</v>
      </c>
      <c r="BL119">
        <v>32.22</v>
      </c>
      <c r="BM119">
        <v>200</v>
      </c>
    </row>
    <row r="120" spans="1:65" x14ac:dyDescent="0.25">
      <c r="A120">
        <v>358</v>
      </c>
      <c r="B120">
        <v>-265.94655899999998</v>
      </c>
      <c r="C120">
        <v>-259.62595690000001</v>
      </c>
      <c r="D120">
        <v>-253.31920790000001</v>
      </c>
      <c r="E120">
        <v>-247.23861450000001</v>
      </c>
      <c r="F120">
        <v>-241.37489619999999</v>
      </c>
      <c r="G120">
        <v>-235.7191636</v>
      </c>
      <c r="H120">
        <v>-230.2629025</v>
      </c>
      <c r="I120">
        <v>-201.28080840000001</v>
      </c>
      <c r="J120">
        <v>-178.39348269999999</v>
      </c>
      <c r="K120">
        <v>-159.47268339999999</v>
      </c>
      <c r="L120">
        <v>-130.86102270000001</v>
      </c>
      <c r="M120">
        <v>-110.53342189999999</v>
      </c>
      <c r="N120">
        <v>-95.432227549999993</v>
      </c>
      <c r="O120">
        <v>-74.416986350000002</v>
      </c>
      <c r="P120">
        <v>-55.03490618</v>
      </c>
      <c r="Q120">
        <v>-38.246517599999997</v>
      </c>
      <c r="R120">
        <v>-31.133309400000002</v>
      </c>
      <c r="S120">
        <v>-28.36476802</v>
      </c>
      <c r="T120">
        <v>-288.90653550000002</v>
      </c>
      <c r="U120">
        <v>-280.86649269999998</v>
      </c>
      <c r="V120">
        <v>-265.3955866</v>
      </c>
      <c r="W120">
        <v>-244.85212250000001</v>
      </c>
      <c r="X120">
        <v>-211.74156980000001</v>
      </c>
      <c r="Y120">
        <v>-169.1956691</v>
      </c>
      <c r="Z120">
        <v>-143.98964369999999</v>
      </c>
      <c r="AA120">
        <v>-115.8212942</v>
      </c>
      <c r="AB120">
        <v>-97.056276460000007</v>
      </c>
      <c r="AC120">
        <v>-73.72935262</v>
      </c>
      <c r="AD120">
        <v>-31.836053669999998</v>
      </c>
      <c r="AE120">
        <v>-26.01419864</v>
      </c>
      <c r="AF120">
        <v>-288.90088170000001</v>
      </c>
      <c r="AG120">
        <v>-280.8612875</v>
      </c>
      <c r="AH120">
        <v>-265.39122709999998</v>
      </c>
      <c r="AI120">
        <v>-244.84884360000001</v>
      </c>
      <c r="AJ120">
        <v>-211.73989349999999</v>
      </c>
      <c r="AK120">
        <v>-169.13225629999999</v>
      </c>
      <c r="AL120">
        <v>-143.9802584</v>
      </c>
      <c r="AM120">
        <v>-115.8667229</v>
      </c>
      <c r="AN120">
        <v>-97.119876050000002</v>
      </c>
      <c r="AO120">
        <v>-73.444468650000005</v>
      </c>
      <c r="AP120">
        <v>-29.544704329999998</v>
      </c>
      <c r="AQ120">
        <v>-23.36844923</v>
      </c>
      <c r="AR120">
        <v>-257.74958820000001</v>
      </c>
      <c r="AS120">
        <v>-254.30282800000001</v>
      </c>
      <c r="AT120">
        <v>-247.24581319999999</v>
      </c>
      <c r="AU120">
        <v>-236.8821375</v>
      </c>
      <c r="AV120">
        <v>-217.1303844</v>
      </c>
      <c r="AW120">
        <v>-183.22807359999999</v>
      </c>
      <c r="AX120">
        <v>-156.03192429999999</v>
      </c>
      <c r="AY120">
        <v>-119.49729960000001</v>
      </c>
      <c r="AZ120">
        <v>-100.04979830000001</v>
      </c>
      <c r="BA120">
        <v>-88.347683869999997</v>
      </c>
      <c r="BB120">
        <v>-86.891846720000004</v>
      </c>
      <c r="BC120">
        <v>-87.598984659999999</v>
      </c>
      <c r="BD120">
        <v>1729.6240780000001</v>
      </c>
      <c r="BE120">
        <v>1729.6240780000001</v>
      </c>
      <c r="BF120">
        <v>1729.6240780000001</v>
      </c>
      <c r="BG120">
        <v>1729.6240780000001</v>
      </c>
      <c r="BH120">
        <v>1331.8105399999999</v>
      </c>
      <c r="BI120">
        <v>1331.8105399999999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903470000001</v>
      </c>
      <c r="C121">
        <v>-223.15915530000001</v>
      </c>
      <c r="D121">
        <v>-212.00104490000001</v>
      </c>
      <c r="E121">
        <v>-201.3400187</v>
      </c>
      <c r="F121">
        <v>-191.15447510000001</v>
      </c>
      <c r="G121">
        <v>-181.42373119999999</v>
      </c>
      <c r="H121">
        <v>-172.12798430000001</v>
      </c>
      <c r="I121">
        <v>-124.4813686</v>
      </c>
      <c r="J121">
        <v>-89.531213269999995</v>
      </c>
      <c r="K121">
        <v>-62.872602530000002</v>
      </c>
      <c r="L121">
        <v>-27.817189110000001</v>
      </c>
      <c r="M121">
        <v>-8.0371995599999995</v>
      </c>
      <c r="N121">
        <v>3.2002534100000002</v>
      </c>
      <c r="O121">
        <v>13.668775889999999</v>
      </c>
      <c r="P121">
        <v>19.607293380000002</v>
      </c>
      <c r="Q121">
        <v>25.128207939999999</v>
      </c>
      <c r="R121">
        <v>28.891785079999998</v>
      </c>
      <c r="S121">
        <v>32.775521410000003</v>
      </c>
      <c r="T121">
        <v>-209.65388920000001</v>
      </c>
      <c r="U121">
        <v>-197.74505289999999</v>
      </c>
      <c r="V121">
        <v>-174.9901911</v>
      </c>
      <c r="W121">
        <v>-145.17832240000001</v>
      </c>
      <c r="X121">
        <v>-98.543481209999996</v>
      </c>
      <c r="Y121">
        <v>-43.809673359999998</v>
      </c>
      <c r="Z121">
        <v>-17.450245639999999</v>
      </c>
      <c r="AA121">
        <v>-0.35183509099999999</v>
      </c>
      <c r="AB121">
        <v>3.5917715370000001</v>
      </c>
      <c r="AC121">
        <v>9.0490837759999998</v>
      </c>
      <c r="AD121">
        <v>28.080673749999999</v>
      </c>
      <c r="AE121">
        <v>30.952040010000001</v>
      </c>
      <c r="AF121">
        <v>-188.63460939999999</v>
      </c>
      <c r="AG121">
        <v>-178.52069950000001</v>
      </c>
      <c r="AH121">
        <v>-159.142888</v>
      </c>
      <c r="AI121">
        <v>-133.63013290000001</v>
      </c>
      <c r="AJ121">
        <v>-93.321322989999999</v>
      </c>
      <c r="AK121">
        <v>-44.77807627</v>
      </c>
      <c r="AL121">
        <v>-20.12768002</v>
      </c>
      <c r="AM121">
        <v>-1.755382059</v>
      </c>
      <c r="AN121">
        <v>4.0602995020000003</v>
      </c>
      <c r="AO121">
        <v>10.577190509999999</v>
      </c>
      <c r="AP121">
        <v>29.348669480000002</v>
      </c>
      <c r="AQ121">
        <v>34.172914849999998</v>
      </c>
      <c r="AR121">
        <v>-241.60314</v>
      </c>
      <c r="AS121">
        <v>-229.82681769999999</v>
      </c>
      <c r="AT121">
        <v>-207.04646690000001</v>
      </c>
      <c r="AU121">
        <v>-176.55185359999999</v>
      </c>
      <c r="AV121">
        <v>-126.8659756</v>
      </c>
      <c r="AW121">
        <v>-62.962064159999997</v>
      </c>
      <c r="AX121">
        <v>-27.350422479999999</v>
      </c>
      <c r="AY121">
        <v>1.798954071</v>
      </c>
      <c r="AZ121">
        <v>8.5703790689999995</v>
      </c>
      <c r="BA121">
        <v>8.5523284480000008</v>
      </c>
      <c r="BB121">
        <v>7.4335059230000002</v>
      </c>
      <c r="BC121">
        <v>10.16589965</v>
      </c>
      <c r="BD121">
        <v>2593.255623</v>
      </c>
      <c r="BE121">
        <v>2593.255623</v>
      </c>
      <c r="BF121">
        <v>2593.255623</v>
      </c>
      <c r="BG121">
        <v>2593.255623</v>
      </c>
      <c r="BH121">
        <v>1996.80683</v>
      </c>
      <c r="BI121">
        <v>1996.80683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64669999999</v>
      </c>
      <c r="C122">
        <v>-190.5759099</v>
      </c>
      <c r="D122">
        <v>-180.69654790000001</v>
      </c>
      <c r="E122">
        <v>-171.21741170000001</v>
      </c>
      <c r="F122">
        <v>-162.12290680000001</v>
      </c>
      <c r="G122">
        <v>-153.3980483</v>
      </c>
      <c r="H122">
        <v>-145.0284364</v>
      </c>
      <c r="I122">
        <v>-101.53261310000001</v>
      </c>
      <c r="J122">
        <v>-68.897362709999996</v>
      </c>
      <c r="K122">
        <v>-43.464456050000003</v>
      </c>
      <c r="L122">
        <v>-9.244302781</v>
      </c>
      <c r="M122">
        <v>10.247436649999999</v>
      </c>
      <c r="N122">
        <v>20.867168230000001</v>
      </c>
      <c r="O122">
        <v>28.45356864</v>
      </c>
      <c r="P122">
        <v>27.862891269999999</v>
      </c>
      <c r="Q122">
        <v>24.882005670000002</v>
      </c>
      <c r="R122">
        <v>26.148442620000001</v>
      </c>
      <c r="S122">
        <v>34.655378710000001</v>
      </c>
      <c r="T122">
        <v>-175.7365145</v>
      </c>
      <c r="U122">
        <v>-167.01255610000001</v>
      </c>
      <c r="V122">
        <v>-150.25312270000001</v>
      </c>
      <c r="W122">
        <v>-128.08565899999999</v>
      </c>
      <c r="X122">
        <v>-92.763508509999994</v>
      </c>
      <c r="Y122">
        <v>-49.508139010000001</v>
      </c>
      <c r="Z122">
        <v>-27.018979219999999</v>
      </c>
      <c r="AA122">
        <v>-10.31173268</v>
      </c>
      <c r="AB122">
        <v>-6.2208973250000001</v>
      </c>
      <c r="AC122">
        <v>-3.5328542970000001</v>
      </c>
      <c r="AD122">
        <v>4.7307788960000003</v>
      </c>
      <c r="AE122">
        <v>6.3513603380000001</v>
      </c>
      <c r="AF122">
        <v>-154.61937349999999</v>
      </c>
      <c r="AG122">
        <v>-147.66275239999999</v>
      </c>
      <c r="AH122">
        <v>-134.231166</v>
      </c>
      <c r="AI122">
        <v>-116.30663370000001</v>
      </c>
      <c r="AJ122">
        <v>-87.248509409999997</v>
      </c>
      <c r="AK122">
        <v>-50.191615650000003</v>
      </c>
      <c r="AL122">
        <v>-29.498852320000001</v>
      </c>
      <c r="AM122">
        <v>-11.702011840000001</v>
      </c>
      <c r="AN122">
        <v>-5.8569354689999997</v>
      </c>
      <c r="AO122">
        <v>-2.244242281</v>
      </c>
      <c r="AP122">
        <v>4.9695116129999999</v>
      </c>
      <c r="AQ122">
        <v>8.1048688969999994</v>
      </c>
      <c r="AR122">
        <v>-228.04760479999999</v>
      </c>
      <c r="AS122">
        <v>-215.74929309999999</v>
      </c>
      <c r="AT122">
        <v>-192.12111859999999</v>
      </c>
      <c r="AU122">
        <v>-160.87184260000001</v>
      </c>
      <c r="AV122">
        <v>-111.1397018</v>
      </c>
      <c r="AW122">
        <v>-50.662270820000003</v>
      </c>
      <c r="AX122">
        <v>-20.262028520000001</v>
      </c>
      <c r="AY122">
        <v>-0.93941198699999995</v>
      </c>
      <c r="AZ122">
        <v>-0.58844581699999998</v>
      </c>
      <c r="BA122">
        <v>-4.7577721369999999</v>
      </c>
      <c r="BB122">
        <v>-6.0249418029999999</v>
      </c>
      <c r="BC122">
        <v>-4.6460119649999996</v>
      </c>
      <c r="BD122">
        <v>2487.7157160000002</v>
      </c>
      <c r="BE122">
        <v>2487.7157160000002</v>
      </c>
      <c r="BF122">
        <v>2487.7157160000002</v>
      </c>
      <c r="BG122">
        <v>2487.7157160000002</v>
      </c>
      <c r="BH122">
        <v>1915.541101</v>
      </c>
      <c r="BI122">
        <v>1915.541101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646908</v>
      </c>
      <c r="C123">
        <v>-33.538517319999997</v>
      </c>
      <c r="D123">
        <v>-26.11698947</v>
      </c>
      <c r="E123">
        <v>-19.110167400000002</v>
      </c>
      <c r="F123">
        <v>-12.49811573</v>
      </c>
      <c r="G123">
        <v>-6.2617903449999996</v>
      </c>
      <c r="H123">
        <v>-0.38299988400000001</v>
      </c>
      <c r="I123">
        <v>28.301763149999999</v>
      </c>
      <c r="J123">
        <v>47.099672679999998</v>
      </c>
      <c r="K123">
        <v>59.708211030000001</v>
      </c>
      <c r="L123">
        <v>72.210227709999998</v>
      </c>
      <c r="M123">
        <v>75.234868300000002</v>
      </c>
      <c r="N123">
        <v>74.023860369999994</v>
      </c>
      <c r="O123">
        <v>68.400077760000002</v>
      </c>
      <c r="P123">
        <v>62.791114729999997</v>
      </c>
      <c r="Q123">
        <v>62.424842910000002</v>
      </c>
      <c r="R123">
        <v>65.152196309999994</v>
      </c>
      <c r="S123">
        <v>69.585211099999995</v>
      </c>
      <c r="T123">
        <v>-31.054430719999999</v>
      </c>
      <c r="U123">
        <v>-26.12800236</v>
      </c>
      <c r="V123">
        <v>-16.747144649999999</v>
      </c>
      <c r="W123">
        <v>-4.5413304700000001</v>
      </c>
      <c r="X123">
        <v>14.23914295</v>
      </c>
      <c r="Y123">
        <v>35.041461570000003</v>
      </c>
      <c r="Z123">
        <v>43.406861720000002</v>
      </c>
      <c r="AA123">
        <v>44.317098829999999</v>
      </c>
      <c r="AB123">
        <v>39.502967390000002</v>
      </c>
      <c r="AC123">
        <v>33.331425359999997</v>
      </c>
      <c r="AD123">
        <v>26.788586389999999</v>
      </c>
      <c r="AE123">
        <v>23.951789550000001</v>
      </c>
      <c r="AF123">
        <v>-31.058785199999999</v>
      </c>
      <c r="AG123">
        <v>-26.132124709999999</v>
      </c>
      <c r="AH123">
        <v>-16.750825549999998</v>
      </c>
      <c r="AI123">
        <v>-4.5444378969999999</v>
      </c>
      <c r="AJ123">
        <v>14.23691781</v>
      </c>
      <c r="AK123">
        <v>35.034154940000001</v>
      </c>
      <c r="AL123">
        <v>43.428883140000003</v>
      </c>
      <c r="AM123">
        <v>44.424278090000001</v>
      </c>
      <c r="AN123">
        <v>39.666365370000001</v>
      </c>
      <c r="AO123">
        <v>33.45384009</v>
      </c>
      <c r="AP123">
        <v>26.803192079999999</v>
      </c>
      <c r="AQ123">
        <v>23.810246129999999</v>
      </c>
      <c r="AR123">
        <v>-101.7824564</v>
      </c>
      <c r="AS123">
        <v>-90.971746330000002</v>
      </c>
      <c r="AT123">
        <v>-70.512691630000006</v>
      </c>
      <c r="AU123">
        <v>-44.187782210000002</v>
      </c>
      <c r="AV123">
        <v>-4.5868995950000002</v>
      </c>
      <c r="AW123">
        <v>36.67467645</v>
      </c>
      <c r="AX123">
        <v>50.833642150000003</v>
      </c>
      <c r="AY123">
        <v>47.95364446</v>
      </c>
      <c r="AZ123">
        <v>37.074524289999999</v>
      </c>
      <c r="BA123">
        <v>27.720358099999999</v>
      </c>
      <c r="BB123">
        <v>29.471165280000001</v>
      </c>
      <c r="BC123">
        <v>28.75611207</v>
      </c>
      <c r="BD123">
        <v>2856.4310180000002</v>
      </c>
      <c r="BE123">
        <v>2856.4310180000002</v>
      </c>
      <c r="BF123">
        <v>2856.4310180000002</v>
      </c>
      <c r="BG123">
        <v>2856.4310180000002</v>
      </c>
      <c r="BH123">
        <v>2199.4518840000001</v>
      </c>
      <c r="BI123">
        <v>2199.4518840000001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563501</v>
      </c>
      <c r="C124">
        <v>-38.179953240000003</v>
      </c>
      <c r="D124">
        <v>-25.514473580000001</v>
      </c>
      <c r="E124">
        <v>-13.70926204</v>
      </c>
      <c r="F124">
        <v>-2.7190217300000001</v>
      </c>
      <c r="G124">
        <v>7.499418114</v>
      </c>
      <c r="H124">
        <v>16.98719668</v>
      </c>
      <c r="I124">
        <v>60.639777260000002</v>
      </c>
      <c r="J124">
        <v>85.271730309999995</v>
      </c>
      <c r="K124">
        <v>98.288643469999997</v>
      </c>
      <c r="L124">
        <v>102.5116908</v>
      </c>
      <c r="M124">
        <v>92.832272430000003</v>
      </c>
      <c r="N124">
        <v>79.215673570000007</v>
      </c>
      <c r="O124">
        <v>55.829060640000002</v>
      </c>
      <c r="P124">
        <v>40.585642249999999</v>
      </c>
      <c r="Q124">
        <v>41.31134969</v>
      </c>
      <c r="R124">
        <v>43.862200430000001</v>
      </c>
      <c r="S124">
        <v>35.726792240000002</v>
      </c>
      <c r="T124">
        <v>-44.492585599999998</v>
      </c>
      <c r="U124">
        <v>-35.181748450000001</v>
      </c>
      <c r="V124">
        <v>-17.65026696</v>
      </c>
      <c r="W124">
        <v>4.6873388379999996</v>
      </c>
      <c r="X124">
        <v>37.537198310000001</v>
      </c>
      <c r="Y124">
        <v>69.159853130000002</v>
      </c>
      <c r="Z124">
        <v>76.554306909999994</v>
      </c>
      <c r="AA124">
        <v>64.320023140000004</v>
      </c>
      <c r="AB124">
        <v>46.483800780000003</v>
      </c>
      <c r="AC124">
        <v>28.68640328</v>
      </c>
      <c r="AD124">
        <v>11.83778186</v>
      </c>
      <c r="AE124">
        <v>0.168860702</v>
      </c>
      <c r="AF124">
        <v>-44.494323309999999</v>
      </c>
      <c r="AG124">
        <v>-35.183417689999999</v>
      </c>
      <c r="AH124">
        <v>-17.651806130000001</v>
      </c>
      <c r="AI124">
        <v>4.6859684550000003</v>
      </c>
      <c r="AJ124">
        <v>37.536087850000001</v>
      </c>
      <c r="AK124">
        <v>69.143927000000005</v>
      </c>
      <c r="AL124">
        <v>76.584410910000003</v>
      </c>
      <c r="AM124">
        <v>64.413246419999993</v>
      </c>
      <c r="AN124">
        <v>46.48359627</v>
      </c>
      <c r="AO124">
        <v>28.326106029999998</v>
      </c>
      <c r="AP124">
        <v>10.707436039999999</v>
      </c>
      <c r="AQ124">
        <v>-2.711962765</v>
      </c>
      <c r="AR124">
        <v>-60.523600389999999</v>
      </c>
      <c r="AS124">
        <v>-50.190996310000003</v>
      </c>
      <c r="AT124">
        <v>-30.828192900000001</v>
      </c>
      <c r="AU124">
        <v>-6.3766898349999996</v>
      </c>
      <c r="AV124">
        <v>28.88807263</v>
      </c>
      <c r="AW124">
        <v>60.732948290000003</v>
      </c>
      <c r="AX124">
        <v>65.774125280000007</v>
      </c>
      <c r="AY124">
        <v>48.167853340000001</v>
      </c>
      <c r="AZ124">
        <v>27.60288207</v>
      </c>
      <c r="BA124">
        <v>10.69075613</v>
      </c>
      <c r="BB124">
        <v>8.4670242529999999</v>
      </c>
      <c r="BC124">
        <v>7.4409792960000001</v>
      </c>
      <c r="BD124">
        <v>2670.8381340000001</v>
      </c>
      <c r="BE124">
        <v>2670.8381340000001</v>
      </c>
      <c r="BF124">
        <v>2670.8381340000001</v>
      </c>
      <c r="BG124">
        <v>2670.8381340000001</v>
      </c>
      <c r="BH124">
        <v>2056.5453630000002</v>
      </c>
      <c r="BI124">
        <v>2056.5453630000002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7687519999998</v>
      </c>
      <c r="C125">
        <v>-23.41079809</v>
      </c>
      <c r="D125">
        <v>-6.9425166159999998</v>
      </c>
      <c r="E125">
        <v>8.3919923349999994</v>
      </c>
      <c r="F125">
        <v>22.653398930000002</v>
      </c>
      <c r="G125">
        <v>35.899495360000003</v>
      </c>
      <c r="H125">
        <v>48.185324629999997</v>
      </c>
      <c r="I125">
        <v>104.5006276</v>
      </c>
      <c r="J125">
        <v>135.91667050000001</v>
      </c>
      <c r="K125">
        <v>152.38533559999999</v>
      </c>
      <c r="L125">
        <v>157.61560069999999</v>
      </c>
      <c r="M125">
        <v>145.7110729</v>
      </c>
      <c r="N125">
        <v>129.43650880000001</v>
      </c>
      <c r="O125">
        <v>103.0531958</v>
      </c>
      <c r="P125">
        <v>89.030958100000007</v>
      </c>
      <c r="Q125">
        <v>93.587456380000006</v>
      </c>
      <c r="R125">
        <v>94.490787209999993</v>
      </c>
      <c r="S125">
        <v>72.660497019999994</v>
      </c>
      <c r="T125">
        <v>-33.690490990000001</v>
      </c>
      <c r="U125">
        <v>-28.508040980000001</v>
      </c>
      <c r="V125">
        <v>-18.561874549999999</v>
      </c>
      <c r="W125">
        <v>-5.4389983070000003</v>
      </c>
      <c r="X125">
        <v>15.308672830000001</v>
      </c>
      <c r="Y125">
        <v>39.836646450000003</v>
      </c>
      <c r="Z125">
        <v>51.172175709999998</v>
      </c>
      <c r="AA125">
        <v>54.98442979</v>
      </c>
      <c r="AB125">
        <v>49.720041870000003</v>
      </c>
      <c r="AC125">
        <v>39.503466340000003</v>
      </c>
      <c r="AD125">
        <v>16.26617413</v>
      </c>
      <c r="AE125">
        <v>0.81639176499999999</v>
      </c>
      <c r="AF125">
        <v>-33.694881469999999</v>
      </c>
      <c r="AG125">
        <v>-28.512396970000001</v>
      </c>
      <c r="AH125">
        <v>-18.5661442</v>
      </c>
      <c r="AI125">
        <v>-5.4431066259999996</v>
      </c>
      <c r="AJ125">
        <v>15.30496735</v>
      </c>
      <c r="AK125">
        <v>39.827149200000001</v>
      </c>
      <c r="AL125">
        <v>51.19846098</v>
      </c>
      <c r="AM125">
        <v>55.128676710000001</v>
      </c>
      <c r="AN125">
        <v>49.946254600000003</v>
      </c>
      <c r="AO125">
        <v>39.60237265</v>
      </c>
      <c r="AP125">
        <v>15.11439393</v>
      </c>
      <c r="AQ125">
        <v>-2.6246121709999999</v>
      </c>
      <c r="AR125">
        <v>-46.983012539999997</v>
      </c>
      <c r="AS125">
        <v>-40.215973720000001</v>
      </c>
      <c r="AT125">
        <v>-27.428393870000001</v>
      </c>
      <c r="AU125">
        <v>-11.02506648</v>
      </c>
      <c r="AV125">
        <v>13.45549563</v>
      </c>
      <c r="AW125">
        <v>38.178642199999999</v>
      </c>
      <c r="AX125">
        <v>45.444647089999997</v>
      </c>
      <c r="AY125">
        <v>39.652281260000002</v>
      </c>
      <c r="AZ125">
        <v>28.708148950000002</v>
      </c>
      <c r="BA125">
        <v>17.67837059</v>
      </c>
      <c r="BB125">
        <v>12.456354940000001</v>
      </c>
      <c r="BC125">
        <v>13.86903523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4949999999</v>
      </c>
      <c r="C126">
        <v>-124.75098850000001</v>
      </c>
      <c r="D126">
        <v>-107.8110756</v>
      </c>
      <c r="E126">
        <v>-91.899417510000006</v>
      </c>
      <c r="F126">
        <v>-76.962264480000002</v>
      </c>
      <c r="G126">
        <v>-62.948403390000003</v>
      </c>
      <c r="H126">
        <v>-49.809044309999997</v>
      </c>
      <c r="I126">
        <v>13.115833800000001</v>
      </c>
      <c r="J126">
        <v>52.809750819999998</v>
      </c>
      <c r="K126">
        <v>78.390624369999998</v>
      </c>
      <c r="L126">
        <v>102.41375069999999</v>
      </c>
      <c r="M126">
        <v>108.30017359999999</v>
      </c>
      <c r="N126">
        <v>107.8428354</v>
      </c>
      <c r="O126">
        <v>106.2549416</v>
      </c>
      <c r="P126">
        <v>114.5576969</v>
      </c>
      <c r="Q126">
        <v>133.8343988</v>
      </c>
      <c r="R126">
        <v>139.62609140000001</v>
      </c>
      <c r="S126">
        <v>123.5487985</v>
      </c>
      <c r="T126">
        <v>-117.3715504</v>
      </c>
      <c r="U126">
        <v>-113.6271409</v>
      </c>
      <c r="V126">
        <v>-106.484244</v>
      </c>
      <c r="W126">
        <v>-97.119870449999993</v>
      </c>
      <c r="X126">
        <v>-82.247533599999997</v>
      </c>
      <c r="Y126">
        <v>-62.95391145</v>
      </c>
      <c r="Z126">
        <v>-49.779990040000001</v>
      </c>
      <c r="AA126">
        <v>-28.365978399999999</v>
      </c>
      <c r="AB126">
        <v>-8.1356194209999995</v>
      </c>
      <c r="AC126">
        <v>17.15036473</v>
      </c>
      <c r="AD126">
        <v>32.210308060000003</v>
      </c>
      <c r="AE126">
        <v>-15.808570400000001</v>
      </c>
      <c r="AF126">
        <v>-96.254376429999994</v>
      </c>
      <c r="AG126">
        <v>-94.999875360000004</v>
      </c>
      <c r="AH126">
        <v>-92.285526200000007</v>
      </c>
      <c r="AI126">
        <v>-87.958989259999996</v>
      </c>
      <c r="AJ126">
        <v>-78.648572220000005</v>
      </c>
      <c r="AK126">
        <v>-59.5163023</v>
      </c>
      <c r="AL126">
        <v>-40.889229360000002</v>
      </c>
      <c r="AM126">
        <v>-9.3734161040000004</v>
      </c>
      <c r="AN126">
        <v>13.04387818</v>
      </c>
      <c r="AO126">
        <v>32.083082560000001</v>
      </c>
      <c r="AP126">
        <v>32.910382769999998</v>
      </c>
      <c r="AQ126">
        <v>1.789483962</v>
      </c>
      <c r="AR126">
        <v>-136.73921659999999</v>
      </c>
      <c r="AS126">
        <v>-134.5158012</v>
      </c>
      <c r="AT126">
        <v>-129.78899630000001</v>
      </c>
      <c r="AU126">
        <v>-122.4641747</v>
      </c>
      <c r="AV126">
        <v>-107.44158419999999</v>
      </c>
      <c r="AW126">
        <v>-79.247237240000004</v>
      </c>
      <c r="AX126">
        <v>-55.042813430000002</v>
      </c>
      <c r="AY126">
        <v>-21.559713429999999</v>
      </c>
      <c r="AZ126">
        <v>-4.4054791519999998</v>
      </c>
      <c r="BA126">
        <v>3.8283150450000001</v>
      </c>
      <c r="BB126">
        <v>-0.58699556399999997</v>
      </c>
      <c r="BC126">
        <v>2.2435440259999999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88439999999</v>
      </c>
      <c r="C127">
        <v>-182.244924</v>
      </c>
      <c r="D127">
        <v>-171.5538554</v>
      </c>
      <c r="E127">
        <v>-161.4863589</v>
      </c>
      <c r="F127">
        <v>-152.0104509</v>
      </c>
      <c r="G127">
        <v>-143.09564169999999</v>
      </c>
      <c r="H127">
        <v>-134.71286889999999</v>
      </c>
      <c r="I127">
        <v>-94.125921349999999</v>
      </c>
      <c r="J127">
        <v>-67.700985520000003</v>
      </c>
      <c r="K127">
        <v>-50.112471450000001</v>
      </c>
      <c r="L127">
        <v>-32.182003700000003</v>
      </c>
      <c r="M127">
        <v>-26.200060010000001</v>
      </c>
      <c r="N127">
        <v>-24.772587940000001</v>
      </c>
      <c r="O127">
        <v>-23.5279816</v>
      </c>
      <c r="P127">
        <v>-16.039788980000001</v>
      </c>
      <c r="Q127">
        <v>0.46919115900000002</v>
      </c>
      <c r="R127">
        <v>9.0446665910000004</v>
      </c>
      <c r="S127">
        <v>7.0702713800000003</v>
      </c>
      <c r="T127">
        <v>-187.0995345</v>
      </c>
      <c r="U127">
        <v>-184.0348798</v>
      </c>
      <c r="V127">
        <v>-178.37941259999999</v>
      </c>
      <c r="W127">
        <v>-171.4211124</v>
      </c>
      <c r="X127">
        <v>-161.81862559999999</v>
      </c>
      <c r="Y127">
        <v>-153.69323600000001</v>
      </c>
      <c r="Z127">
        <v>-151.4935059</v>
      </c>
      <c r="AA127">
        <v>-148.47728230000001</v>
      </c>
      <c r="AB127">
        <v>-140.40880559999999</v>
      </c>
      <c r="AC127">
        <v>-123.5269653</v>
      </c>
      <c r="AD127">
        <v>-101.9300065</v>
      </c>
      <c r="AE127">
        <v>-134.70305909999999</v>
      </c>
      <c r="AF127">
        <v>-176.321067</v>
      </c>
      <c r="AG127">
        <v>-174.2973173</v>
      </c>
      <c r="AH127">
        <v>-170.60873029999999</v>
      </c>
      <c r="AI127">
        <v>-166.17908180000001</v>
      </c>
      <c r="AJ127">
        <v>-160.40425740000001</v>
      </c>
      <c r="AK127">
        <v>-156.5328566</v>
      </c>
      <c r="AL127">
        <v>-156.51646210000001</v>
      </c>
      <c r="AM127">
        <v>-156.08870519999999</v>
      </c>
      <c r="AN127">
        <v>-150.8061338</v>
      </c>
      <c r="AO127">
        <v>-138.49271010000001</v>
      </c>
      <c r="AP127">
        <v>-128.92427029999999</v>
      </c>
      <c r="AQ127">
        <v>-176.05929660000001</v>
      </c>
      <c r="AR127">
        <v>-150.95515280000001</v>
      </c>
      <c r="AS127">
        <v>-153.72371430000001</v>
      </c>
      <c r="AT127">
        <v>-158.89327689999999</v>
      </c>
      <c r="AU127">
        <v>-165.38009930000001</v>
      </c>
      <c r="AV127">
        <v>-174.62163469999999</v>
      </c>
      <c r="AW127">
        <v>-183.0745848</v>
      </c>
      <c r="AX127">
        <v>-184.51649850000001</v>
      </c>
      <c r="AY127">
        <v>-180.86511960000001</v>
      </c>
      <c r="AZ127">
        <v>-177.2208138</v>
      </c>
      <c r="BA127">
        <v>-175.71327160000001</v>
      </c>
      <c r="BB127">
        <v>-181.3608016</v>
      </c>
      <c r="BC127">
        <v>-185.9224121</v>
      </c>
      <c r="BD127">
        <v>2261.3537580000002</v>
      </c>
      <c r="BE127">
        <v>2261.3537580000002</v>
      </c>
      <c r="BF127">
        <v>2261.3537580000002</v>
      </c>
      <c r="BG127">
        <v>2261.3537580000002</v>
      </c>
      <c r="BH127">
        <v>1741.242393</v>
      </c>
      <c r="BI127">
        <v>1741.242393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68989999999</v>
      </c>
      <c r="C128">
        <v>-226.01453739999999</v>
      </c>
      <c r="D128">
        <v>-224.72156949999999</v>
      </c>
      <c r="E128">
        <v>-223.33477049999999</v>
      </c>
      <c r="F128">
        <v>-221.862708</v>
      </c>
      <c r="G128">
        <v>-220.3134684</v>
      </c>
      <c r="H128">
        <v>-218.69467950000001</v>
      </c>
      <c r="I128">
        <v>-207.89622510000001</v>
      </c>
      <c r="J128">
        <v>-196.47974070000001</v>
      </c>
      <c r="K128">
        <v>-184.8468833</v>
      </c>
      <c r="L128">
        <v>-163.37253430000001</v>
      </c>
      <c r="M128">
        <v>-145.82616419999999</v>
      </c>
      <c r="N128">
        <v>-132.61980929999999</v>
      </c>
      <c r="O128">
        <v>-117.29690789999999</v>
      </c>
      <c r="P128">
        <v>-111.352159</v>
      </c>
      <c r="Q128">
        <v>-115.0941342</v>
      </c>
      <c r="R128">
        <v>-117.6967839</v>
      </c>
      <c r="S128">
        <v>-113.2735321</v>
      </c>
      <c r="T128">
        <v>-202.38155269999999</v>
      </c>
      <c r="U128">
        <v>-201.73448680000001</v>
      </c>
      <c r="V128">
        <v>-200.51342700000001</v>
      </c>
      <c r="W128">
        <v>-198.93822499999999</v>
      </c>
      <c r="X128">
        <v>-196.4812728</v>
      </c>
      <c r="Y128">
        <v>-193.47890369999999</v>
      </c>
      <c r="Z128">
        <v>-191.01026870000001</v>
      </c>
      <c r="AA128">
        <v>-185.51204419999999</v>
      </c>
      <c r="AB128">
        <v>-178.8269832</v>
      </c>
      <c r="AC128">
        <v>-169.6047399</v>
      </c>
      <c r="AD128">
        <v>-165.0368531</v>
      </c>
      <c r="AE128">
        <v>-190.51378579999999</v>
      </c>
      <c r="AF128">
        <v>-182.97610539999999</v>
      </c>
      <c r="AG128">
        <v>-182.810011</v>
      </c>
      <c r="AH128">
        <v>-182.76333030000001</v>
      </c>
      <c r="AI128">
        <v>-183.3145154</v>
      </c>
      <c r="AJ128">
        <v>-185.93488859999999</v>
      </c>
      <c r="AK128">
        <v>-193.52322090000001</v>
      </c>
      <c r="AL128">
        <v>-199.9954826</v>
      </c>
      <c r="AM128">
        <v>-203.210399</v>
      </c>
      <c r="AN128">
        <v>-194.99232860000001</v>
      </c>
      <c r="AO128">
        <v>-174.3234731</v>
      </c>
      <c r="AP128">
        <v>-143.90820959999999</v>
      </c>
      <c r="AQ128">
        <v>-182.20935230000001</v>
      </c>
      <c r="AR128">
        <v>-179.4104758</v>
      </c>
      <c r="AS128">
        <v>-182.51008010000001</v>
      </c>
      <c r="AT128">
        <v>-188.41191860000001</v>
      </c>
      <c r="AU128">
        <v>-196.09076659999999</v>
      </c>
      <c r="AV128">
        <v>-207.90913520000001</v>
      </c>
      <c r="AW128">
        <v>-221.50466829999999</v>
      </c>
      <c r="AX128">
        <v>-227.30593110000001</v>
      </c>
      <c r="AY128">
        <v>-228.93866550000001</v>
      </c>
      <c r="AZ128">
        <v>-226.6962149</v>
      </c>
      <c r="BA128">
        <v>-223.47827720000001</v>
      </c>
      <c r="BB128">
        <v>-222.44146599999999</v>
      </c>
      <c r="BC128">
        <v>-230.0041445</v>
      </c>
      <c r="BD128">
        <v>993.57084899999995</v>
      </c>
      <c r="BE128">
        <v>993.57084899999995</v>
      </c>
      <c r="BF128">
        <v>993.57084899999995</v>
      </c>
      <c r="BG128">
        <v>993.57084899999995</v>
      </c>
      <c r="BH128">
        <v>765.04955370000005</v>
      </c>
      <c r="BI128">
        <v>765.04955370000005</v>
      </c>
      <c r="BJ128" t="s">
        <v>65</v>
      </c>
      <c r="BK128" t="s">
        <v>65</v>
      </c>
      <c r="BL128">
        <v>32.22</v>
      </c>
      <c r="BM128">
        <v>200</v>
      </c>
    </row>
    <row r="129" spans="1:65" x14ac:dyDescent="0.25">
      <c r="A129">
        <v>367</v>
      </c>
      <c r="B129">
        <v>-209.2265476</v>
      </c>
      <c r="C129">
        <v>-210.35702449999999</v>
      </c>
      <c r="D129">
        <v>-211.169285</v>
      </c>
      <c r="E129">
        <v>-211.64287479999999</v>
      </c>
      <c r="F129">
        <v>-211.80136870000001</v>
      </c>
      <c r="G129">
        <v>-211.6671077</v>
      </c>
      <c r="H129">
        <v>-211.261257</v>
      </c>
      <c r="I129">
        <v>-204.1732432</v>
      </c>
      <c r="J129">
        <v>-191.91670569999999</v>
      </c>
      <c r="K129">
        <v>-176.6923515</v>
      </c>
      <c r="L129">
        <v>-144.17670179999999</v>
      </c>
      <c r="M129">
        <v>-114.7913569</v>
      </c>
      <c r="N129">
        <v>-91.445370999999994</v>
      </c>
      <c r="O129">
        <v>-63.165516289999999</v>
      </c>
      <c r="P129">
        <v>-51.561092549999998</v>
      </c>
      <c r="Q129">
        <v>-58.032459039999999</v>
      </c>
      <c r="R129">
        <v>-61.909655559999997</v>
      </c>
      <c r="S129">
        <v>-49.868400819999998</v>
      </c>
      <c r="T129">
        <v>-190.3923868</v>
      </c>
      <c r="U129">
        <v>-188.99569529999999</v>
      </c>
      <c r="V129">
        <v>-186.3178868</v>
      </c>
      <c r="W129">
        <v>-182.7638991</v>
      </c>
      <c r="X129">
        <v>-176.91449660000001</v>
      </c>
      <c r="Y129">
        <v>-168.497839</v>
      </c>
      <c r="Z129">
        <v>-161.24422820000001</v>
      </c>
      <c r="AA129">
        <v>-146.23927509999999</v>
      </c>
      <c r="AB129">
        <v>-130.09846139999999</v>
      </c>
      <c r="AC129">
        <v>-108.5113422</v>
      </c>
      <c r="AD129">
        <v>-84.210905690000004</v>
      </c>
      <c r="AE129">
        <v>-104.74724310000001</v>
      </c>
      <c r="AF129">
        <v>-174.6123652</v>
      </c>
      <c r="AG129">
        <v>-173.98021929999999</v>
      </c>
      <c r="AH129">
        <v>-172.89673099999999</v>
      </c>
      <c r="AI129">
        <v>-171.73900080000001</v>
      </c>
      <c r="AJ129">
        <v>-170.5560031</v>
      </c>
      <c r="AK129">
        <v>-170.05240480000001</v>
      </c>
      <c r="AL129">
        <v>-168.69876840000001</v>
      </c>
      <c r="AM129">
        <v>-159.24586249999999</v>
      </c>
      <c r="AN129">
        <v>-142.8478135</v>
      </c>
      <c r="AO129">
        <v>-116.1924066</v>
      </c>
      <c r="AP129">
        <v>-82.868886669999995</v>
      </c>
      <c r="AQ129">
        <v>-117.0489839</v>
      </c>
      <c r="AR129">
        <v>-170.58038020000001</v>
      </c>
      <c r="AS129">
        <v>-173.1015304</v>
      </c>
      <c r="AT129">
        <v>-177.67332680000001</v>
      </c>
      <c r="AU129">
        <v>-183.07844660000001</v>
      </c>
      <c r="AV129">
        <v>-189.6715518</v>
      </c>
      <c r="AW129">
        <v>-192.0332583</v>
      </c>
      <c r="AX129">
        <v>-187.34875539999999</v>
      </c>
      <c r="AY129">
        <v>-173.72934069999999</v>
      </c>
      <c r="AZ129">
        <v>-163.71025109999999</v>
      </c>
      <c r="BA129">
        <v>-157.484849</v>
      </c>
      <c r="BB129">
        <v>-160.51778920000001</v>
      </c>
      <c r="BC129">
        <v>-163.5307124</v>
      </c>
      <c r="BD129">
        <v>1531.169695</v>
      </c>
      <c r="BE129">
        <v>1531.169695</v>
      </c>
      <c r="BF129">
        <v>1531.169695</v>
      </c>
      <c r="BG129">
        <v>1531.169695</v>
      </c>
      <c r="BH129">
        <v>1179.000665</v>
      </c>
      <c r="BI129">
        <v>1179.000665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95449999999</v>
      </c>
      <c r="C130">
        <v>-213.3011023</v>
      </c>
      <c r="D130">
        <v>-213.08402390000001</v>
      </c>
      <c r="E130">
        <v>-212.62707739999999</v>
      </c>
      <c r="F130">
        <v>-211.94739659999999</v>
      </c>
      <c r="G130">
        <v>-211.06121809999999</v>
      </c>
      <c r="H130">
        <v>-209.9839231</v>
      </c>
      <c r="I130">
        <v>-200.270037</v>
      </c>
      <c r="J130">
        <v>-187.15966080000001</v>
      </c>
      <c r="K130">
        <v>-172.08425360000001</v>
      </c>
      <c r="L130">
        <v>-141.13703480000001</v>
      </c>
      <c r="M130">
        <v>-113.3571377</v>
      </c>
      <c r="N130">
        <v>-90.803744019999996</v>
      </c>
      <c r="O130">
        <v>-61.346350700000002</v>
      </c>
      <c r="P130">
        <v>-44.136210089999999</v>
      </c>
      <c r="Q130">
        <v>-41.96301562</v>
      </c>
      <c r="R130">
        <v>-43.016321740000002</v>
      </c>
      <c r="S130">
        <v>-36.503361560000002</v>
      </c>
      <c r="T130">
        <v>-198.96218529999999</v>
      </c>
      <c r="U130">
        <v>-196.13766939999999</v>
      </c>
      <c r="V130">
        <v>-190.5796417</v>
      </c>
      <c r="W130">
        <v>-182.89706409999999</v>
      </c>
      <c r="X130">
        <v>-169.49883009999999</v>
      </c>
      <c r="Y130">
        <v>-149.04662440000001</v>
      </c>
      <c r="Z130">
        <v>-133.15739830000001</v>
      </c>
      <c r="AA130">
        <v>-108.8681107</v>
      </c>
      <c r="AB130">
        <v>-90.301127089999994</v>
      </c>
      <c r="AC130">
        <v>-70.61201939</v>
      </c>
      <c r="AD130">
        <v>-54.149475270000003</v>
      </c>
      <c r="AE130">
        <v>-72.734017600000001</v>
      </c>
      <c r="AF130">
        <v>-175.84329840000001</v>
      </c>
      <c r="AG130">
        <v>-174.87826269999999</v>
      </c>
      <c r="AH130">
        <v>-172.99355370000001</v>
      </c>
      <c r="AI130">
        <v>-170.39766950000001</v>
      </c>
      <c r="AJ130">
        <v>-165.75633260000001</v>
      </c>
      <c r="AK130">
        <v>-157.6217723</v>
      </c>
      <c r="AL130">
        <v>-149.15034610000001</v>
      </c>
      <c r="AM130">
        <v>-129.86839789999999</v>
      </c>
      <c r="AN130">
        <v>-109.43567210000001</v>
      </c>
      <c r="AO130">
        <v>-83.194236250000003</v>
      </c>
      <c r="AP130">
        <v>-58.638332419999998</v>
      </c>
      <c r="AQ130">
        <v>-93.284510699999998</v>
      </c>
      <c r="AR130">
        <v>-171.18873529999999</v>
      </c>
      <c r="AS130">
        <v>-173.42514199999999</v>
      </c>
      <c r="AT130">
        <v>-177.29695369999999</v>
      </c>
      <c r="AU130">
        <v>-181.41309140000001</v>
      </c>
      <c r="AV130">
        <v>-184.80095209999999</v>
      </c>
      <c r="AW130">
        <v>-179.6768616</v>
      </c>
      <c r="AX130">
        <v>-167.4685279</v>
      </c>
      <c r="AY130">
        <v>-141.7549258</v>
      </c>
      <c r="AZ130">
        <v>-124.24257590000001</v>
      </c>
      <c r="BA130">
        <v>-112.8562459</v>
      </c>
      <c r="BB130">
        <v>-114.32841809999999</v>
      </c>
      <c r="BC130">
        <v>-116.3269308</v>
      </c>
      <c r="BD130">
        <v>1661.3748949999999</v>
      </c>
      <c r="BE130">
        <v>1661.3748949999999</v>
      </c>
      <c r="BF130">
        <v>1661.3748949999999</v>
      </c>
      <c r="BG130">
        <v>1661.3748949999999</v>
      </c>
      <c r="BH130">
        <v>1279.2586690000001</v>
      </c>
      <c r="BI130">
        <v>1279.2586690000001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49219999999</v>
      </c>
      <c r="C131">
        <v>-182.24934329999999</v>
      </c>
      <c r="D131">
        <v>-190.0518558</v>
      </c>
      <c r="E131">
        <v>-197.15616800000001</v>
      </c>
      <c r="F131">
        <v>-203.60153500000001</v>
      </c>
      <c r="G131">
        <v>-209.42532130000001</v>
      </c>
      <c r="H131">
        <v>-214.6630859</v>
      </c>
      <c r="I131">
        <v>-235.56681459999999</v>
      </c>
      <c r="J131">
        <v>-242.60267930000001</v>
      </c>
      <c r="K131">
        <v>-240.57831150000001</v>
      </c>
      <c r="L131">
        <v>-221.4121068</v>
      </c>
      <c r="M131">
        <v>-194.68010319999999</v>
      </c>
      <c r="N131">
        <v>-168.44701480000001</v>
      </c>
      <c r="O131">
        <v>-128.38563880000001</v>
      </c>
      <c r="P131">
        <v>-99.048505879999993</v>
      </c>
      <c r="Q131">
        <v>-86.927052140000001</v>
      </c>
      <c r="R131">
        <v>-81.512721760000005</v>
      </c>
      <c r="S131">
        <v>-62.318594480000002</v>
      </c>
      <c r="T131">
        <v>-152.85946720000001</v>
      </c>
      <c r="U131">
        <v>-159.974119</v>
      </c>
      <c r="V131">
        <v>-172.75834130000001</v>
      </c>
      <c r="W131">
        <v>-187.58624309999999</v>
      </c>
      <c r="X131">
        <v>-204.70742369999999</v>
      </c>
      <c r="Y131">
        <v>-207.01575270000001</v>
      </c>
      <c r="Z131">
        <v>-189.24841950000001</v>
      </c>
      <c r="AA131">
        <v>-144.89414199999999</v>
      </c>
      <c r="AB131">
        <v>-115.04484290000001</v>
      </c>
      <c r="AC131">
        <v>-98.478000300000005</v>
      </c>
      <c r="AD131">
        <v>-96.496349300000006</v>
      </c>
      <c r="AE131">
        <v>-70.352013450000001</v>
      </c>
      <c r="AF131">
        <v>-166.34651909999999</v>
      </c>
      <c r="AG131">
        <v>-170.6748915</v>
      </c>
      <c r="AH131">
        <v>-178.61637759999999</v>
      </c>
      <c r="AI131">
        <v>-188.21791579999999</v>
      </c>
      <c r="AJ131">
        <v>-200.56208939999999</v>
      </c>
      <c r="AK131">
        <v>-206.56644320000001</v>
      </c>
      <c r="AL131">
        <v>-199.0641181</v>
      </c>
      <c r="AM131">
        <v>-171.24954009999999</v>
      </c>
      <c r="AN131">
        <v>-144.62724030000001</v>
      </c>
      <c r="AO131">
        <v>-117.5712692</v>
      </c>
      <c r="AP131">
        <v>-91.228518769999994</v>
      </c>
      <c r="AQ131">
        <v>-91.513432289999997</v>
      </c>
      <c r="AR131">
        <v>-167.19539140000001</v>
      </c>
      <c r="AS131">
        <v>-171.6657289</v>
      </c>
      <c r="AT131">
        <v>-179.79804279999999</v>
      </c>
      <c r="AU131">
        <v>-189.47715400000001</v>
      </c>
      <c r="AV131">
        <v>-201.50806660000001</v>
      </c>
      <c r="AW131">
        <v>-206.4990975</v>
      </c>
      <c r="AX131">
        <v>-198.98588570000001</v>
      </c>
      <c r="AY131">
        <v>-175.90542300000001</v>
      </c>
      <c r="AZ131">
        <v>-158.58395709999999</v>
      </c>
      <c r="BA131">
        <v>-147.4720351</v>
      </c>
      <c r="BB131">
        <v>-149.62408730000001</v>
      </c>
      <c r="BC131">
        <v>-147.73760379999999</v>
      </c>
      <c r="BD131">
        <v>1039.0893779999999</v>
      </c>
      <c r="BE131">
        <v>1039.0893779999999</v>
      </c>
      <c r="BF131">
        <v>1039.0893779999999</v>
      </c>
      <c r="BG131">
        <v>1039.0893779999999</v>
      </c>
      <c r="BH131">
        <v>800.0988208</v>
      </c>
      <c r="BI131">
        <v>800.0988208</v>
      </c>
      <c r="BJ131" t="s">
        <v>65</v>
      </c>
      <c r="BK131" t="s">
        <v>65</v>
      </c>
      <c r="BL131">
        <v>30.774046758777203</v>
      </c>
      <c r="BM131">
        <v>200</v>
      </c>
    </row>
    <row r="132" spans="1:65" x14ac:dyDescent="0.25">
      <c r="A132">
        <v>370</v>
      </c>
      <c r="B132">
        <v>-46.77734701</v>
      </c>
      <c r="C132">
        <v>-63.584715750000001</v>
      </c>
      <c r="D132">
        <v>-79.776038099999994</v>
      </c>
      <c r="E132">
        <v>-94.815389460000006</v>
      </c>
      <c r="F132">
        <v>-108.7643693</v>
      </c>
      <c r="G132">
        <v>-121.6816638</v>
      </c>
      <c r="H132">
        <v>-133.62317580000001</v>
      </c>
      <c r="I132">
        <v>-187.59091190000001</v>
      </c>
      <c r="J132">
        <v>-217.300894</v>
      </c>
      <c r="K132">
        <v>-231.19830709999999</v>
      </c>
      <c r="L132">
        <v>-230.06659920000001</v>
      </c>
      <c r="M132">
        <v>-210.98886769999999</v>
      </c>
      <c r="N132">
        <v>-187.73442220000001</v>
      </c>
      <c r="O132">
        <v>-149.73694090000001</v>
      </c>
      <c r="P132">
        <v>-124.1529172</v>
      </c>
      <c r="Q132">
        <v>-119.6207828</v>
      </c>
      <c r="R132">
        <v>-117.0206984</v>
      </c>
      <c r="S132">
        <v>-91.126699950000003</v>
      </c>
      <c r="T132">
        <v>-21.992308850000001</v>
      </c>
      <c r="U132">
        <v>-38.389771400000001</v>
      </c>
      <c r="V132">
        <v>-68.779025820000001</v>
      </c>
      <c r="W132">
        <v>-106.3517523</v>
      </c>
      <c r="X132">
        <v>-157.99939950000001</v>
      </c>
      <c r="Y132">
        <v>-197.82857870000001</v>
      </c>
      <c r="Z132">
        <v>-194.17639919999999</v>
      </c>
      <c r="AA132">
        <v>-150.11185950000001</v>
      </c>
      <c r="AB132">
        <v>-112.6973055</v>
      </c>
      <c r="AC132">
        <v>-88.898744710000003</v>
      </c>
      <c r="AD132">
        <v>-78.866673570000003</v>
      </c>
      <c r="AE132">
        <v>-38.502610709999999</v>
      </c>
      <c r="AF132">
        <v>-36.046979640000004</v>
      </c>
      <c r="AG132">
        <v>-50.433088390000002</v>
      </c>
      <c r="AH132">
        <v>-77.150120099999995</v>
      </c>
      <c r="AI132">
        <v>-110.312702</v>
      </c>
      <c r="AJ132">
        <v>-156.30269509999999</v>
      </c>
      <c r="AK132">
        <v>-192.9434718</v>
      </c>
      <c r="AL132">
        <v>-191.3632862</v>
      </c>
      <c r="AM132">
        <v>-154.04241640000001</v>
      </c>
      <c r="AN132">
        <v>-120.4380736</v>
      </c>
      <c r="AO132">
        <v>-97.50676326</v>
      </c>
      <c r="AP132">
        <v>-93.446095360000001</v>
      </c>
      <c r="AQ132">
        <v>-68.844154489999994</v>
      </c>
      <c r="AR132">
        <v>-22.950989920000001</v>
      </c>
      <c r="AS132">
        <v>-38.808725369999998</v>
      </c>
      <c r="AT132">
        <v>-68.206989329999999</v>
      </c>
      <c r="AU132">
        <v>-104.5816004</v>
      </c>
      <c r="AV132">
        <v>-154.7011603</v>
      </c>
      <c r="AW132">
        <v>-193.8799434</v>
      </c>
      <c r="AX132">
        <v>-191.68559690000001</v>
      </c>
      <c r="AY132">
        <v>-152.8884741</v>
      </c>
      <c r="AZ132">
        <v>-121.4070779</v>
      </c>
      <c r="BA132">
        <v>-106.509131</v>
      </c>
      <c r="BB132">
        <v>-127.8649705</v>
      </c>
      <c r="BC132">
        <v>-109.9835211</v>
      </c>
      <c r="BD132">
        <v>621.95918559999996</v>
      </c>
      <c r="BE132">
        <v>621.95918559999996</v>
      </c>
      <c r="BF132">
        <v>621.95918559999996</v>
      </c>
      <c r="BG132">
        <v>621.95918559999996</v>
      </c>
      <c r="BH132">
        <v>478.90857290000002</v>
      </c>
      <c r="BI132">
        <v>478.90857290000002</v>
      </c>
      <c r="BJ132" t="s">
        <v>65</v>
      </c>
      <c r="BK132" t="s">
        <v>65</v>
      </c>
      <c r="BL132">
        <v>27.586216165110176</v>
      </c>
      <c r="BM132">
        <v>200</v>
      </c>
    </row>
    <row r="133" spans="1:65" x14ac:dyDescent="0.25">
      <c r="A133">
        <v>371</v>
      </c>
      <c r="B133">
        <v>-4.3291017070000004</v>
      </c>
      <c r="C133">
        <v>-19.466309549999998</v>
      </c>
      <c r="D133">
        <v>-33.962595649999997</v>
      </c>
      <c r="E133">
        <v>-47.339925710000003</v>
      </c>
      <c r="F133">
        <v>-59.659624999999998</v>
      </c>
      <c r="G133">
        <v>-70.980091139999999</v>
      </c>
      <c r="H133">
        <v>-81.356925349999997</v>
      </c>
      <c r="I133">
        <v>-126.59349330000001</v>
      </c>
      <c r="J133">
        <v>-148.62245759999999</v>
      </c>
      <c r="K133">
        <v>-155.8745519</v>
      </c>
      <c r="L133">
        <v>-144.27393119999999</v>
      </c>
      <c r="M133">
        <v>-117.969263</v>
      </c>
      <c r="N133">
        <v>-90.046666770000002</v>
      </c>
      <c r="O133">
        <v>-47.932068200000003</v>
      </c>
      <c r="P133">
        <v>-23.01602226</v>
      </c>
      <c r="Q133">
        <v>-25.685154780000001</v>
      </c>
      <c r="R133">
        <v>-32.10498862</v>
      </c>
      <c r="S133">
        <v>-23.085954399999999</v>
      </c>
      <c r="T133">
        <v>20.45568162</v>
      </c>
      <c r="U133">
        <v>6.0136195480000003</v>
      </c>
      <c r="V133">
        <v>-20.54346911</v>
      </c>
      <c r="W133">
        <v>-52.859578839999998</v>
      </c>
      <c r="X133">
        <v>-95.486820699999996</v>
      </c>
      <c r="Y133">
        <v>-121.6321544</v>
      </c>
      <c r="Z133">
        <v>-108.2631032</v>
      </c>
      <c r="AA133">
        <v>-51.42877653</v>
      </c>
      <c r="AB133">
        <v>-6.0526587029999996</v>
      </c>
      <c r="AC133">
        <v>25.189364260000001</v>
      </c>
      <c r="AD133">
        <v>38.13649152</v>
      </c>
      <c r="AE133">
        <v>64.626909100000006</v>
      </c>
      <c r="AF133">
        <v>39.5308542</v>
      </c>
      <c r="AG133">
        <v>23.344231910000001</v>
      </c>
      <c r="AH133">
        <v>-6.3995173940000001</v>
      </c>
      <c r="AI133">
        <v>-42.529422799999999</v>
      </c>
      <c r="AJ133">
        <v>-89.902311209999993</v>
      </c>
      <c r="AK133">
        <v>-117.4656605</v>
      </c>
      <c r="AL133">
        <v>-99.841343730000006</v>
      </c>
      <c r="AM133">
        <v>-29.161431230000002</v>
      </c>
      <c r="AN133">
        <v>28.976593569999999</v>
      </c>
      <c r="AO133">
        <v>72.408026539999994</v>
      </c>
      <c r="AP133">
        <v>89.607574470000003</v>
      </c>
      <c r="AQ133">
        <v>108.2683803</v>
      </c>
      <c r="AR133">
        <v>43.428153170000002</v>
      </c>
      <c r="AS133">
        <v>26.813115880000002</v>
      </c>
      <c r="AT133">
        <v>-3.7255630360000001</v>
      </c>
      <c r="AU133">
        <v>-40.844039909999999</v>
      </c>
      <c r="AV133">
        <v>-89.616198080000004</v>
      </c>
      <c r="AW133">
        <v>-118.51443690000001</v>
      </c>
      <c r="AX133">
        <v>-101.4460457</v>
      </c>
      <c r="AY133">
        <v>-31.859852979999999</v>
      </c>
      <c r="AZ133">
        <v>24.238657150000002</v>
      </c>
      <c r="BA133">
        <v>63.335255629999999</v>
      </c>
      <c r="BB133">
        <v>65.351057600000004</v>
      </c>
      <c r="BC133">
        <v>72.435556719999994</v>
      </c>
      <c r="BD133">
        <v>1520.0945160000001</v>
      </c>
      <c r="BE133">
        <v>1520.0945160000001</v>
      </c>
      <c r="BF133">
        <v>1520.0945160000001</v>
      </c>
      <c r="BG133">
        <v>1520.0945160000001</v>
      </c>
      <c r="BH133">
        <v>1170.472777</v>
      </c>
      <c r="BI133">
        <v>1170.472777</v>
      </c>
      <c r="BJ133" t="s">
        <v>65</v>
      </c>
      <c r="BK133" t="s">
        <v>65</v>
      </c>
      <c r="BL133">
        <v>32.22</v>
      </c>
      <c r="BM133">
        <v>200</v>
      </c>
    </row>
    <row r="134" spans="1:65" x14ac:dyDescent="0.25">
      <c r="A134">
        <v>372</v>
      </c>
      <c r="B134">
        <v>9.1430416129999994</v>
      </c>
      <c r="C134">
        <v>6.3825448939999996</v>
      </c>
      <c r="D134">
        <v>3.748053557</v>
      </c>
      <c r="E134">
        <v>1.327510433</v>
      </c>
      <c r="F134">
        <v>-0.88971504800000001</v>
      </c>
      <c r="G134">
        <v>-2.913781551</v>
      </c>
      <c r="H134">
        <v>-4.754396034</v>
      </c>
      <c r="I134">
        <v>-12.43697311</v>
      </c>
      <c r="J134">
        <v>-15.397880949999999</v>
      </c>
      <c r="K134">
        <v>-15.25299087</v>
      </c>
      <c r="L134">
        <v>-9.0701833730000008</v>
      </c>
      <c r="M134">
        <v>0.97183053100000005</v>
      </c>
      <c r="N134">
        <v>12.04440673</v>
      </c>
      <c r="O134">
        <v>32.253587150000001</v>
      </c>
      <c r="P134">
        <v>53.093978810000003</v>
      </c>
      <c r="Q134">
        <v>68.770759729999995</v>
      </c>
      <c r="R134">
        <v>73.670135759999994</v>
      </c>
      <c r="S134">
        <v>74.898090019999998</v>
      </c>
      <c r="T134">
        <v>33.570989109999999</v>
      </c>
      <c r="U134">
        <v>30.856370399999999</v>
      </c>
      <c r="V134">
        <v>25.97377492</v>
      </c>
      <c r="W134">
        <v>20.317391799999999</v>
      </c>
      <c r="X134">
        <v>13.923441609999999</v>
      </c>
      <c r="Y134">
        <v>14.479835230000001</v>
      </c>
      <c r="Z134">
        <v>24.092694730000002</v>
      </c>
      <c r="AA134">
        <v>50.440625160000003</v>
      </c>
      <c r="AB134">
        <v>73.594286420000003</v>
      </c>
      <c r="AC134">
        <v>96.808646260000003</v>
      </c>
      <c r="AD134">
        <v>126.69066599999999</v>
      </c>
      <c r="AE134">
        <v>141.97825159999999</v>
      </c>
      <c r="AF134">
        <v>22.376776979999999</v>
      </c>
      <c r="AG134">
        <v>19.267680210000002</v>
      </c>
      <c r="AH134">
        <v>13.910524880000001</v>
      </c>
      <c r="AI134">
        <v>8.2871510409999996</v>
      </c>
      <c r="AJ134">
        <v>3.970007088</v>
      </c>
      <c r="AK134">
        <v>12.711543969999999</v>
      </c>
      <c r="AL134">
        <v>31.691031349999999</v>
      </c>
      <c r="AM134">
        <v>71.808812959999997</v>
      </c>
      <c r="AN134">
        <v>100.29229239999999</v>
      </c>
      <c r="AO134">
        <v>121.5682018</v>
      </c>
      <c r="AP134">
        <v>134.2446013</v>
      </c>
      <c r="AQ134">
        <v>146.71390919999999</v>
      </c>
      <c r="AR134">
        <v>26.227131199999999</v>
      </c>
      <c r="AS134">
        <v>22.52973892</v>
      </c>
      <c r="AT134">
        <v>16.07747067</v>
      </c>
      <c r="AU134">
        <v>9.0881194240000003</v>
      </c>
      <c r="AV134">
        <v>2.8515269230000002</v>
      </c>
      <c r="AW134">
        <v>9.9844471309999996</v>
      </c>
      <c r="AX134">
        <v>28.82102703</v>
      </c>
      <c r="AY134">
        <v>69.791563030000006</v>
      </c>
      <c r="AZ134">
        <v>98.697522500000005</v>
      </c>
      <c r="BA134">
        <v>119.1251528</v>
      </c>
      <c r="BB134">
        <v>124.4515792</v>
      </c>
      <c r="BC134">
        <v>129.4635495</v>
      </c>
      <c r="BD134">
        <v>2700.7163479999999</v>
      </c>
      <c r="BE134">
        <v>2700.7163479999999</v>
      </c>
      <c r="BF134">
        <v>2700.7163479999999</v>
      </c>
      <c r="BG134">
        <v>2700.7163479999999</v>
      </c>
      <c r="BH134">
        <v>2079.5515879999998</v>
      </c>
      <c r="BI134">
        <v>2079.5515879999998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885779999999</v>
      </c>
      <c r="C135">
        <v>-8.3859967350000009</v>
      </c>
      <c r="D135">
        <v>-11.021351559999999</v>
      </c>
      <c r="E135">
        <v>-13.514665320000001</v>
      </c>
      <c r="F135">
        <v>-15.871745369999999</v>
      </c>
      <c r="G135">
        <v>-18.098170589999999</v>
      </c>
      <c r="H135">
        <v>-20.199300470000001</v>
      </c>
      <c r="I135">
        <v>-30.449481590000001</v>
      </c>
      <c r="J135">
        <v>-37.108477469999997</v>
      </c>
      <c r="K135">
        <v>-41.320513460000001</v>
      </c>
      <c r="L135">
        <v>-44.356369489999999</v>
      </c>
      <c r="M135">
        <v>-42.865488259999999</v>
      </c>
      <c r="N135">
        <v>-38.933088589999997</v>
      </c>
      <c r="O135">
        <v>-28.329780100000001</v>
      </c>
      <c r="P135">
        <v>-12.981853879999999</v>
      </c>
      <c r="Q135">
        <v>4.0242371759999997</v>
      </c>
      <c r="R135">
        <v>12.98269095</v>
      </c>
      <c r="S135">
        <v>20.737018249999998</v>
      </c>
      <c r="T135">
        <v>19.087356679999999</v>
      </c>
      <c r="U135">
        <v>16.009623189999999</v>
      </c>
      <c r="V135">
        <v>10.277713650000001</v>
      </c>
      <c r="W135">
        <v>3.1337278390000001</v>
      </c>
      <c r="X135">
        <v>-6.8099353819999999</v>
      </c>
      <c r="Y135">
        <v>-14.35055285</v>
      </c>
      <c r="Z135">
        <v>-12.9885278</v>
      </c>
      <c r="AA135">
        <v>-0.71799558900000005</v>
      </c>
      <c r="AB135">
        <v>12.535724869999999</v>
      </c>
      <c r="AC135">
        <v>26.80709298</v>
      </c>
      <c r="AD135">
        <v>45.65501579</v>
      </c>
      <c r="AE135">
        <v>54.900872700000001</v>
      </c>
      <c r="AF135">
        <v>31.516600140000001</v>
      </c>
      <c r="AG135">
        <v>27.03667063</v>
      </c>
      <c r="AH135">
        <v>18.82844454</v>
      </c>
      <c r="AI135">
        <v>8.9235062670000005</v>
      </c>
      <c r="AJ135">
        <v>-3.7986418199999998</v>
      </c>
      <c r="AK135">
        <v>-9.9154364879999992</v>
      </c>
      <c r="AL135">
        <v>-2.9850126100000001</v>
      </c>
      <c r="AM135">
        <v>21.68805334</v>
      </c>
      <c r="AN135">
        <v>43.259340549999997</v>
      </c>
      <c r="AO135">
        <v>62.205905360000003</v>
      </c>
      <c r="AP135">
        <v>76.485508269999997</v>
      </c>
      <c r="AQ135">
        <v>83.199133919999994</v>
      </c>
      <c r="AR135">
        <v>32.268407709999998</v>
      </c>
      <c r="AS135">
        <v>27.8596605</v>
      </c>
      <c r="AT135">
        <v>19.74331428</v>
      </c>
      <c r="AU135">
        <v>9.8581435079999995</v>
      </c>
      <c r="AV135">
        <v>-3.126957328</v>
      </c>
      <c r="AW135">
        <v>-10.28431615</v>
      </c>
      <c r="AX135">
        <v>-4.3795236639999997</v>
      </c>
      <c r="AY135">
        <v>19.457276929999999</v>
      </c>
      <c r="AZ135">
        <v>41.66117088</v>
      </c>
      <c r="BA135">
        <v>62.514021720000002</v>
      </c>
      <c r="BB135">
        <v>77.89394729</v>
      </c>
      <c r="BC135">
        <v>78.178841919999996</v>
      </c>
      <c r="BD135">
        <v>2042.5063339999999</v>
      </c>
      <c r="BE135">
        <v>2042.5063339999999</v>
      </c>
      <c r="BF135">
        <v>2042.5063339999999</v>
      </c>
      <c r="BG135">
        <v>2042.5063339999999</v>
      </c>
      <c r="BH135">
        <v>1572.729877</v>
      </c>
      <c r="BI135">
        <v>1572.729877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25">
      <c r="A136">
        <v>374</v>
      </c>
      <c r="B136">
        <v>-12.47963051</v>
      </c>
      <c r="C136">
        <v>-15.98643899</v>
      </c>
      <c r="D136">
        <v>-19.35251134</v>
      </c>
      <c r="E136">
        <v>-22.46655007</v>
      </c>
      <c r="F136">
        <v>-25.34210659</v>
      </c>
      <c r="G136">
        <v>-27.99208819</v>
      </c>
      <c r="H136">
        <v>-30.428786909999999</v>
      </c>
      <c r="I136">
        <v>-41.187572670000002</v>
      </c>
      <c r="J136">
        <v>-46.598754409999998</v>
      </c>
      <c r="K136">
        <v>-48.628215419999997</v>
      </c>
      <c r="L136">
        <v>-46.52733233</v>
      </c>
      <c r="M136">
        <v>-40.663799930000003</v>
      </c>
      <c r="N136">
        <v>-33.952620349999997</v>
      </c>
      <c r="O136">
        <v>-22.37681847</v>
      </c>
      <c r="P136">
        <v>-11.69885161</v>
      </c>
      <c r="Q136">
        <v>-2.0203805680000002</v>
      </c>
      <c r="R136">
        <v>6.7910802419999996</v>
      </c>
      <c r="S136">
        <v>25.700870070000001</v>
      </c>
      <c r="T136">
        <v>12.30551367</v>
      </c>
      <c r="U136">
        <v>7.8700795489999997</v>
      </c>
      <c r="V136">
        <v>-0.151675269</v>
      </c>
      <c r="W136">
        <v>-9.5921635500000004</v>
      </c>
      <c r="X136">
        <v>-21.014517980000001</v>
      </c>
      <c r="Y136">
        <v>-24.669007539999999</v>
      </c>
      <c r="Z136">
        <v>-16.740219400000001</v>
      </c>
      <c r="AA136">
        <v>4.189349784</v>
      </c>
      <c r="AB136">
        <v>17.014182980000001</v>
      </c>
      <c r="AC136">
        <v>21.520439639999999</v>
      </c>
      <c r="AD136">
        <v>19.199268920000002</v>
      </c>
      <c r="AE136">
        <v>39.544714769999999</v>
      </c>
      <c r="AF136">
        <v>16.457782959999999</v>
      </c>
      <c r="AG136">
        <v>12.73073014</v>
      </c>
      <c r="AH136">
        <v>6.0244309080000003</v>
      </c>
      <c r="AI136">
        <v>-1.7725974090000001</v>
      </c>
      <c r="AJ136">
        <v>-10.81462698</v>
      </c>
      <c r="AK136">
        <v>-11.84006417</v>
      </c>
      <c r="AL136">
        <v>-2.2385817509999999</v>
      </c>
      <c r="AM136">
        <v>22.584875780000001</v>
      </c>
      <c r="AN136">
        <v>40.725739269999998</v>
      </c>
      <c r="AO136">
        <v>53.366728279999997</v>
      </c>
      <c r="AP136">
        <v>61.189812740000001</v>
      </c>
      <c r="AQ136">
        <v>77.064632900000007</v>
      </c>
      <c r="AR136">
        <v>22.10355414</v>
      </c>
      <c r="AS136">
        <v>17.700631560000001</v>
      </c>
      <c r="AT136">
        <v>9.7424787019999997</v>
      </c>
      <c r="AU136">
        <v>0.39812926100000001</v>
      </c>
      <c r="AV136">
        <v>-10.77784724</v>
      </c>
      <c r="AW136">
        <v>-13.4987426</v>
      </c>
      <c r="AX136">
        <v>-3.9787538100000002</v>
      </c>
      <c r="AY136">
        <v>21.694095239999999</v>
      </c>
      <c r="AZ136">
        <v>39.912660070000001</v>
      </c>
      <c r="BA136">
        <v>50.822561659999998</v>
      </c>
      <c r="BB136">
        <v>48.914754879999997</v>
      </c>
      <c r="BC136">
        <v>56.74027719</v>
      </c>
      <c r="BD136">
        <v>2002.7381150000001</v>
      </c>
      <c r="BE136">
        <v>2002.7381150000001</v>
      </c>
      <c r="BF136">
        <v>2002.7381150000001</v>
      </c>
      <c r="BG136">
        <v>2002.7381150000001</v>
      </c>
      <c r="BH136">
        <v>1542.108348</v>
      </c>
      <c r="BI136">
        <v>1542.108348</v>
      </c>
      <c r="BJ136" t="s">
        <v>65</v>
      </c>
      <c r="BK136" t="s">
        <v>65</v>
      </c>
      <c r="BL136">
        <v>32.22</v>
      </c>
      <c r="BM136">
        <v>200</v>
      </c>
    </row>
    <row r="137" spans="1:65" x14ac:dyDescent="0.25">
      <c r="A137">
        <v>375</v>
      </c>
      <c r="B137">
        <v>-2.769907769</v>
      </c>
      <c r="C137">
        <v>-7.2513102180000004</v>
      </c>
      <c r="D137">
        <v>-11.52530415</v>
      </c>
      <c r="E137">
        <v>-15.45219453</v>
      </c>
      <c r="F137">
        <v>-19.052148429999999</v>
      </c>
      <c r="G137">
        <v>-22.34433259</v>
      </c>
      <c r="H137">
        <v>-25.346959340000002</v>
      </c>
      <c r="I137">
        <v>-38.192288189999999</v>
      </c>
      <c r="J137">
        <v>-44.084535330000001</v>
      </c>
      <c r="K137">
        <v>-45.773320499999997</v>
      </c>
      <c r="L137">
        <v>-42.180135409999998</v>
      </c>
      <c r="M137">
        <v>-35.263789529999997</v>
      </c>
      <c r="N137">
        <v>-28.633184499999999</v>
      </c>
      <c r="O137">
        <v>-20.437719170000001</v>
      </c>
      <c r="P137">
        <v>-18.53297147</v>
      </c>
      <c r="Q137">
        <v>-20.18556989</v>
      </c>
      <c r="R137">
        <v>-14.12134373</v>
      </c>
      <c r="S137">
        <v>12.40890364</v>
      </c>
      <c r="T137">
        <v>-5.513178109</v>
      </c>
      <c r="U137">
        <v>-7.104103404</v>
      </c>
      <c r="V137">
        <v>-9.9008308070000002</v>
      </c>
      <c r="W137">
        <v>-12.98387795</v>
      </c>
      <c r="X137">
        <v>-15.942781180000001</v>
      </c>
      <c r="Y137">
        <v>-13.703584149999999</v>
      </c>
      <c r="Z137">
        <v>-6.4945765250000003</v>
      </c>
      <c r="AA137">
        <v>9.6950388069999995</v>
      </c>
      <c r="AB137">
        <v>21.340916440000001</v>
      </c>
      <c r="AC137">
        <v>29.92113973</v>
      </c>
      <c r="AD137">
        <v>34.849781040000003</v>
      </c>
      <c r="AE137">
        <v>39.952780799999999</v>
      </c>
      <c r="AF137">
        <v>37.164340899999999</v>
      </c>
      <c r="AG137">
        <v>31.854878209999999</v>
      </c>
      <c r="AH137">
        <v>22.208425729999998</v>
      </c>
      <c r="AI137">
        <v>10.76175374</v>
      </c>
      <c r="AJ137">
        <v>-3.3232409330000001</v>
      </c>
      <c r="AK137">
        <v>-8.1134040760000001</v>
      </c>
      <c r="AL137">
        <v>2.0966043220000001</v>
      </c>
      <c r="AM137">
        <v>32.212855400000002</v>
      </c>
      <c r="AN137">
        <v>55.186596999999999</v>
      </c>
      <c r="AO137">
        <v>71.168881170000006</v>
      </c>
      <c r="AP137">
        <v>73.335130840000005</v>
      </c>
      <c r="AQ137">
        <v>78.841625559999997</v>
      </c>
      <c r="AR137">
        <v>39.830702530000003</v>
      </c>
      <c r="AS137">
        <v>34.36082768</v>
      </c>
      <c r="AT137">
        <v>24.386387039999999</v>
      </c>
      <c r="AU137">
        <v>12.461038200000001</v>
      </c>
      <c r="AV137">
        <v>-2.5156969340000002</v>
      </c>
      <c r="AW137">
        <v>-8.7063130189999995</v>
      </c>
      <c r="AX137">
        <v>0.57943467699999995</v>
      </c>
      <c r="AY137">
        <v>30.062660309999998</v>
      </c>
      <c r="AZ137">
        <v>53.40515156</v>
      </c>
      <c r="BA137">
        <v>70.563341280000003</v>
      </c>
      <c r="BB137">
        <v>74.928327839999994</v>
      </c>
      <c r="BC137">
        <v>79.649628059999998</v>
      </c>
      <c r="BD137">
        <v>1899.708797</v>
      </c>
      <c r="BE137">
        <v>1899.708797</v>
      </c>
      <c r="BF137">
        <v>1899.708797</v>
      </c>
      <c r="BG137">
        <v>1899.708797</v>
      </c>
      <c r="BH137">
        <v>1462.775774</v>
      </c>
      <c r="BI137">
        <v>1462.775774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25">
      <c r="A138">
        <v>376</v>
      </c>
      <c r="B138">
        <v>-6.2503468099999999</v>
      </c>
      <c r="C138">
        <v>-8.2005550550000006</v>
      </c>
      <c r="D138">
        <v>-10.08612711</v>
      </c>
      <c r="E138">
        <v>-11.84514336</v>
      </c>
      <c r="F138">
        <v>-13.48487261</v>
      </c>
      <c r="G138">
        <v>-15.012217659999999</v>
      </c>
      <c r="H138">
        <v>-16.433732320000001</v>
      </c>
      <c r="I138">
        <v>-23.06735608</v>
      </c>
      <c r="J138">
        <v>-27.077016499999999</v>
      </c>
      <c r="K138">
        <v>-29.520440910000001</v>
      </c>
      <c r="L138">
        <v>-31.63190822</v>
      </c>
      <c r="M138">
        <v>-32.130262160000001</v>
      </c>
      <c r="N138">
        <v>-32.258465770000001</v>
      </c>
      <c r="O138">
        <v>-32.840385300000001</v>
      </c>
      <c r="P138">
        <v>-33.966692389999999</v>
      </c>
      <c r="Q138">
        <v>-30.994067350000002</v>
      </c>
      <c r="R138">
        <v>-21.30492924</v>
      </c>
      <c r="S138">
        <v>4.6085173389999996</v>
      </c>
      <c r="T138">
        <v>-1.96611286</v>
      </c>
      <c r="U138">
        <v>-2.7308638119999999</v>
      </c>
      <c r="V138">
        <v>-4.0610998409999999</v>
      </c>
      <c r="W138">
        <v>-5.4945519129999996</v>
      </c>
      <c r="X138">
        <v>-6.7670530629999996</v>
      </c>
      <c r="Y138">
        <v>-5.421436033</v>
      </c>
      <c r="Z138">
        <v>-1.9395640240000001</v>
      </c>
      <c r="AA138">
        <v>4.9700160450000004</v>
      </c>
      <c r="AB138">
        <v>8.9249182729999994</v>
      </c>
      <c r="AC138">
        <v>10.371900800000001</v>
      </c>
      <c r="AD138">
        <v>8.8767509489999998</v>
      </c>
      <c r="AE138">
        <v>12.81523451</v>
      </c>
      <c r="AF138">
        <v>3.9914853469999998</v>
      </c>
      <c r="AG138">
        <v>3.3735756540000001</v>
      </c>
      <c r="AH138">
        <v>2.3700153099999999</v>
      </c>
      <c r="AI138">
        <v>1.4799713539999999</v>
      </c>
      <c r="AJ138">
        <v>1.459310334</v>
      </c>
      <c r="AK138">
        <v>5.7134020599999999</v>
      </c>
      <c r="AL138">
        <v>12.4356592</v>
      </c>
      <c r="AM138">
        <v>25.943990809999999</v>
      </c>
      <c r="AN138">
        <v>35.846506300000001</v>
      </c>
      <c r="AO138">
        <v>44.155635930000003</v>
      </c>
      <c r="AP138">
        <v>52.229396680000001</v>
      </c>
      <c r="AQ138">
        <v>58.779048520000003</v>
      </c>
      <c r="AR138">
        <v>6.5762349479999997</v>
      </c>
      <c r="AS138">
        <v>5.6370377109999996</v>
      </c>
      <c r="AT138">
        <v>4.0252006639999998</v>
      </c>
      <c r="AU138">
        <v>2.352607951</v>
      </c>
      <c r="AV138">
        <v>1.159495162</v>
      </c>
      <c r="AW138">
        <v>4.2297874970000002</v>
      </c>
      <c r="AX138">
        <v>10.635122239999999</v>
      </c>
      <c r="AY138">
        <v>24.587209609999999</v>
      </c>
      <c r="AZ138">
        <v>35.257220289999999</v>
      </c>
      <c r="BA138">
        <v>44.464090640000002</v>
      </c>
      <c r="BB138">
        <v>53.400640789999997</v>
      </c>
      <c r="BC138">
        <v>59.875314080000003</v>
      </c>
      <c r="BD138">
        <v>1810.517104</v>
      </c>
      <c r="BE138">
        <v>1810.517104</v>
      </c>
      <c r="BF138">
        <v>1810.517104</v>
      </c>
      <c r="BG138">
        <v>1810.517104</v>
      </c>
      <c r="BH138">
        <v>1394.09817</v>
      </c>
      <c r="BI138">
        <v>1394.09817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25">
      <c r="A139">
        <v>377</v>
      </c>
      <c r="B139">
        <v>-8.2963375680000002</v>
      </c>
      <c r="C139">
        <v>-9.1308676599999998</v>
      </c>
      <c r="D139">
        <v>-10.04929229</v>
      </c>
      <c r="E139">
        <v>-11.01859002</v>
      </c>
      <c r="F139">
        <v>-12.03380941</v>
      </c>
      <c r="G139">
        <v>-13.09027333</v>
      </c>
      <c r="H139">
        <v>-14.18356588</v>
      </c>
      <c r="I139">
        <v>-21.29931822</v>
      </c>
      <c r="J139">
        <v>-28.654803229999999</v>
      </c>
      <c r="K139">
        <v>-36.006567400000002</v>
      </c>
      <c r="L139">
        <v>-49.281756309999999</v>
      </c>
      <c r="M139">
        <v>-59.718438040000002</v>
      </c>
      <c r="N139">
        <v>-67.024846240000002</v>
      </c>
      <c r="O139">
        <v>-73.295875240000001</v>
      </c>
      <c r="P139">
        <v>-68.695890230000003</v>
      </c>
      <c r="Q139">
        <v>-47.243389209999997</v>
      </c>
      <c r="R139">
        <v>-25.156342939999998</v>
      </c>
      <c r="S139">
        <v>7.8186793950000002</v>
      </c>
      <c r="T139">
        <v>-3.7991002599999999</v>
      </c>
      <c r="U139">
        <v>-5.5372148550000002</v>
      </c>
      <c r="V139">
        <v>-8.8373485580000004</v>
      </c>
      <c r="W139">
        <v>-13.113220030000001</v>
      </c>
      <c r="X139">
        <v>-19.662607390000002</v>
      </c>
      <c r="Y139">
        <v>-27.0451519</v>
      </c>
      <c r="Z139">
        <v>-30.360471700000002</v>
      </c>
      <c r="AA139">
        <v>-32.274726719999997</v>
      </c>
      <c r="AB139">
        <v>-32.599050390000002</v>
      </c>
      <c r="AC139">
        <v>-32.785496930000001</v>
      </c>
      <c r="AD139">
        <v>-27.709127800000001</v>
      </c>
      <c r="AE139">
        <v>-15.82656648</v>
      </c>
      <c r="AF139">
        <v>-7.2899180750000001</v>
      </c>
      <c r="AG139">
        <v>-6.5348984789999998</v>
      </c>
      <c r="AH139">
        <v>-5.3417688300000004</v>
      </c>
      <c r="AI139">
        <v>-4.3630974440000001</v>
      </c>
      <c r="AJ139">
        <v>-4.6356995799999998</v>
      </c>
      <c r="AK139">
        <v>-10.07749282</v>
      </c>
      <c r="AL139">
        <v>-17.491127039999999</v>
      </c>
      <c r="AM139">
        <v>-28.966149770000001</v>
      </c>
      <c r="AN139">
        <v>-32.88803472</v>
      </c>
      <c r="AO139">
        <v>-29.05255708</v>
      </c>
      <c r="AP139">
        <v>-5.697202645</v>
      </c>
      <c r="AQ139">
        <v>3.3937882400000001</v>
      </c>
      <c r="AR139">
        <v>-7.0488394090000002</v>
      </c>
      <c r="AS139">
        <v>-6.3626722669999998</v>
      </c>
      <c r="AT139">
        <v>-5.298230684</v>
      </c>
      <c r="AU139">
        <v>-4.48138798</v>
      </c>
      <c r="AV139">
        <v>-4.9859767509999999</v>
      </c>
      <c r="AW139">
        <v>-10.63797467</v>
      </c>
      <c r="AX139">
        <v>-18.091126880000001</v>
      </c>
      <c r="AY139">
        <v>-29.486210100000001</v>
      </c>
      <c r="AZ139">
        <v>-33.330687750000003</v>
      </c>
      <c r="BA139">
        <v>-29.475588640000002</v>
      </c>
      <c r="BB139">
        <v>-6.1968494380000001</v>
      </c>
      <c r="BC139">
        <v>3.1009470459999999</v>
      </c>
      <c r="BD139">
        <v>1664.887559</v>
      </c>
      <c r="BE139">
        <v>1664.887559</v>
      </c>
      <c r="BF139">
        <v>1664.887559</v>
      </c>
      <c r="BG139">
        <v>1664.887559</v>
      </c>
      <c r="BH139">
        <v>1281.9634209999999</v>
      </c>
      <c r="BI139">
        <v>1281.9634209999999</v>
      </c>
      <c r="BJ139" t="s">
        <v>65</v>
      </c>
      <c r="BK139" t="s">
        <v>65</v>
      </c>
      <c r="BL139">
        <v>32.22</v>
      </c>
      <c r="BM139">
        <v>200</v>
      </c>
    </row>
    <row r="140" spans="1:65" x14ac:dyDescent="0.25">
      <c r="A140">
        <v>378</v>
      </c>
      <c r="B140">
        <v>-8.4505394270000007</v>
      </c>
      <c r="C140">
        <v>-8.2802848929999993</v>
      </c>
      <c r="D140">
        <v>-8.1722957489999999</v>
      </c>
      <c r="E140">
        <v>-8.1277370839999996</v>
      </c>
      <c r="F140">
        <v>-8.1410142459999992</v>
      </c>
      <c r="G140">
        <v>-8.2068510299999993</v>
      </c>
      <c r="H140">
        <v>-8.3202741630000006</v>
      </c>
      <c r="I140">
        <v>-9.7561986140000005</v>
      </c>
      <c r="J140">
        <v>-11.87895443</v>
      </c>
      <c r="K140">
        <v>-14.18108295</v>
      </c>
      <c r="L140">
        <v>-17.993592410000002</v>
      </c>
      <c r="M140">
        <v>-19.773768879999999</v>
      </c>
      <c r="N140">
        <v>-19.27710583</v>
      </c>
      <c r="O140">
        <v>-12.77634278</v>
      </c>
      <c r="P140">
        <v>3.709797043</v>
      </c>
      <c r="Q140">
        <v>29.940371280000001</v>
      </c>
      <c r="R140">
        <v>47.144210999999999</v>
      </c>
      <c r="S140">
        <v>64.380476819999998</v>
      </c>
      <c r="T140">
        <v>-9.5133589260000004</v>
      </c>
      <c r="U140">
        <v>-9.6138874570000006</v>
      </c>
      <c r="V140">
        <v>-9.6404275389999992</v>
      </c>
      <c r="W140">
        <v>-9.2807324999999992</v>
      </c>
      <c r="X140">
        <v>-7.4595481970000002</v>
      </c>
      <c r="Y140">
        <v>-1.5017684069999999</v>
      </c>
      <c r="Z140">
        <v>5.3989898399999996</v>
      </c>
      <c r="AA140">
        <v>17.196031340000001</v>
      </c>
      <c r="AB140">
        <v>24.601814269999998</v>
      </c>
      <c r="AC140">
        <v>29.56488143</v>
      </c>
      <c r="AD140">
        <v>31.378056820000001</v>
      </c>
      <c r="AE140">
        <v>33.554450850000002</v>
      </c>
      <c r="AF140">
        <v>-9.2513365299999997</v>
      </c>
      <c r="AG140">
        <v>-7.8760607250000003</v>
      </c>
      <c r="AH140">
        <v>-5.2615437109999998</v>
      </c>
      <c r="AI140">
        <v>-1.859199958</v>
      </c>
      <c r="AJ140">
        <v>3.4417361519999998</v>
      </c>
      <c r="AK140">
        <v>9.9166359909999997</v>
      </c>
      <c r="AL140">
        <v>13.832129979999999</v>
      </c>
      <c r="AM140">
        <v>19.510130419999999</v>
      </c>
      <c r="AN140">
        <v>25.080854250000002</v>
      </c>
      <c r="AO140">
        <v>33.297602249999997</v>
      </c>
      <c r="AP140">
        <v>47.500770009999997</v>
      </c>
      <c r="AQ140">
        <v>47.830917300000003</v>
      </c>
      <c r="AR140">
        <v>-9.6535887030000005</v>
      </c>
      <c r="AS140">
        <v>-8.1657781079999996</v>
      </c>
      <c r="AT140">
        <v>-5.3418717879999997</v>
      </c>
      <c r="AU140">
        <v>-1.6783770179999999</v>
      </c>
      <c r="AV140">
        <v>3.9905804119999999</v>
      </c>
      <c r="AW140">
        <v>10.782637530000001</v>
      </c>
      <c r="AX140">
        <v>14.747315070000001</v>
      </c>
      <c r="AY140">
        <v>20.317078389999999</v>
      </c>
      <c r="AZ140">
        <v>25.835790429999999</v>
      </c>
      <c r="BA140">
        <v>34.159870410000003</v>
      </c>
      <c r="BB140">
        <v>48.855558029999997</v>
      </c>
      <c r="BC140">
        <v>49.311517109999997</v>
      </c>
      <c r="BD140">
        <v>2311.3533969999999</v>
      </c>
      <c r="BE140">
        <v>2311.3533969999999</v>
      </c>
      <c r="BF140">
        <v>2311.3533969999999</v>
      </c>
      <c r="BG140">
        <v>2311.3533969999999</v>
      </c>
      <c r="BH140">
        <v>1779.742115</v>
      </c>
      <c r="BI140">
        <v>1779.742115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6864719999997</v>
      </c>
      <c r="C141">
        <v>-7.2589333820000004</v>
      </c>
      <c r="D141">
        <v>-8.5071255669999992</v>
      </c>
      <c r="E141">
        <v>-9.7126200669999996</v>
      </c>
      <c r="F141">
        <v>-10.87653033</v>
      </c>
      <c r="G141">
        <v>-11.9999406</v>
      </c>
      <c r="H141">
        <v>-13.0839067</v>
      </c>
      <c r="I141">
        <v>-18.81510956</v>
      </c>
      <c r="J141">
        <v>-23.22239094</v>
      </c>
      <c r="K141">
        <v>-26.693937989999998</v>
      </c>
      <c r="L141">
        <v>-31.226169909999999</v>
      </c>
      <c r="M141">
        <v>-33.31206813</v>
      </c>
      <c r="N141">
        <v>-33.645640520000001</v>
      </c>
      <c r="O141">
        <v>-30.96220185</v>
      </c>
      <c r="P141">
        <v>-22.914845929999998</v>
      </c>
      <c r="Q141">
        <v>-7.6321284499999997</v>
      </c>
      <c r="R141">
        <v>5.7829525300000002</v>
      </c>
      <c r="S141">
        <v>25.952217919999999</v>
      </c>
      <c r="T141">
        <v>-3.2903005780000001</v>
      </c>
      <c r="U141">
        <v>-5.7706712610000004</v>
      </c>
      <c r="V141">
        <v>-10.336762999999999</v>
      </c>
      <c r="W141">
        <v>-15.90278238</v>
      </c>
      <c r="X141">
        <v>-23.262142690000001</v>
      </c>
      <c r="Y141">
        <v>-27.722216199999998</v>
      </c>
      <c r="Z141">
        <v>-25.233967</v>
      </c>
      <c r="AA141">
        <v>-14.395877799999999</v>
      </c>
      <c r="AB141">
        <v>-4.8128571469999999</v>
      </c>
      <c r="AC141">
        <v>3.4930403480000001</v>
      </c>
      <c r="AD141">
        <v>12.25245131</v>
      </c>
      <c r="AE141">
        <v>20.433895270000001</v>
      </c>
      <c r="AF141">
        <v>-0.41275675299999998</v>
      </c>
      <c r="AG141">
        <v>-2.2622241980000002</v>
      </c>
      <c r="AH141">
        <v>-5.7916765809999999</v>
      </c>
      <c r="AI141">
        <v>-10.392166960000001</v>
      </c>
      <c r="AJ141">
        <v>-17.435204599999999</v>
      </c>
      <c r="AK141">
        <v>-24.793313179999998</v>
      </c>
      <c r="AL141">
        <v>-26.621596140000001</v>
      </c>
      <c r="AM141">
        <v>-22.026746540000001</v>
      </c>
      <c r="AN141">
        <v>-13.63986794</v>
      </c>
      <c r="AO141">
        <v>-1.5780181179999999</v>
      </c>
      <c r="AP141">
        <v>17.40403972</v>
      </c>
      <c r="AQ141">
        <v>20.389658310000002</v>
      </c>
      <c r="AR141">
        <v>0.25970340800000002</v>
      </c>
      <c r="AS141">
        <v>-1.732961816</v>
      </c>
      <c r="AT141">
        <v>-5.5310834590000004</v>
      </c>
      <c r="AU141">
        <v>-10.471315990000001</v>
      </c>
      <c r="AV141">
        <v>-18.003950339999999</v>
      </c>
      <c r="AW141">
        <v>-25.792306480000001</v>
      </c>
      <c r="AX141">
        <v>-27.650645650000001</v>
      </c>
      <c r="AY141">
        <v>-22.661798359999999</v>
      </c>
      <c r="AZ141">
        <v>-13.801809970000001</v>
      </c>
      <c r="BA141">
        <v>-1.251467331</v>
      </c>
      <c r="BB141">
        <v>18.077875379999998</v>
      </c>
      <c r="BC141">
        <v>20.994267199999999</v>
      </c>
      <c r="BD141">
        <v>1970.1082220000001</v>
      </c>
      <c r="BE141">
        <v>1970.1082220000001</v>
      </c>
      <c r="BF141">
        <v>1970.1082220000001</v>
      </c>
      <c r="BG141">
        <v>1970.1082220000001</v>
      </c>
      <c r="BH141">
        <v>1516.9833309999999</v>
      </c>
      <c r="BI141">
        <v>1516.9833309999999</v>
      </c>
      <c r="BJ141" t="s">
        <v>65</v>
      </c>
      <c r="BK141" t="s">
        <v>65</v>
      </c>
      <c r="BL141">
        <v>32.22</v>
      </c>
      <c r="BM141">
        <v>200</v>
      </c>
    </row>
    <row r="142" spans="1:65" x14ac:dyDescent="0.25">
      <c r="A142">
        <v>380</v>
      </c>
      <c r="B142">
        <v>1.996993477</v>
      </c>
      <c r="C142">
        <v>0.14710789399999999</v>
      </c>
      <c r="D142">
        <v>-1.7169894729999999</v>
      </c>
      <c r="E142">
        <v>-3.5309467680000002</v>
      </c>
      <c r="F142">
        <v>-5.29508621</v>
      </c>
      <c r="G142">
        <v>-7.0097687290000001</v>
      </c>
      <c r="H142">
        <v>-8.6753909730000007</v>
      </c>
      <c r="I142">
        <v>-17.664888179999998</v>
      </c>
      <c r="J142">
        <v>-24.78344203</v>
      </c>
      <c r="K142">
        <v>-30.515737340000001</v>
      </c>
      <c r="L142">
        <v>-38.127830889999998</v>
      </c>
      <c r="M142">
        <v>-41.593767479999997</v>
      </c>
      <c r="N142">
        <v>-41.971280880000002</v>
      </c>
      <c r="O142">
        <v>-36.841796359999996</v>
      </c>
      <c r="P142">
        <v>-22.918406529999999</v>
      </c>
      <c r="Q142">
        <v>-0.18701753900000001</v>
      </c>
      <c r="R142">
        <v>16.011141989999999</v>
      </c>
      <c r="S142">
        <v>35.092834529999998</v>
      </c>
      <c r="T142">
        <v>2.8850935500000001</v>
      </c>
      <c r="U142">
        <v>0.84006773499999998</v>
      </c>
      <c r="V142">
        <v>-2.9861307070000001</v>
      </c>
      <c r="W142">
        <v>-7.7962808770000001</v>
      </c>
      <c r="X142">
        <v>-14.62060542</v>
      </c>
      <c r="Y142">
        <v>-20.201844250000001</v>
      </c>
      <c r="Z142">
        <v>-19.780869389999999</v>
      </c>
      <c r="AA142">
        <v>-11.932829659999999</v>
      </c>
      <c r="AB142">
        <v>-2.593599336</v>
      </c>
      <c r="AC142">
        <v>8.4735889499999999</v>
      </c>
      <c r="AD142">
        <v>25.959820369999999</v>
      </c>
      <c r="AE142">
        <v>34.93417822</v>
      </c>
      <c r="AF142">
        <v>5.0613722169999997</v>
      </c>
      <c r="AG142">
        <v>2.824285095</v>
      </c>
      <c r="AH142">
        <v>-1.4712135639999999</v>
      </c>
      <c r="AI142">
        <v>-7.1321578969999999</v>
      </c>
      <c r="AJ142">
        <v>-15.99311354</v>
      </c>
      <c r="AK142">
        <v>-25.835996810000001</v>
      </c>
      <c r="AL142">
        <v>-29.017179670000001</v>
      </c>
      <c r="AM142">
        <v>-24.820644349999998</v>
      </c>
      <c r="AN142">
        <v>-15.176683779999999</v>
      </c>
      <c r="AO142">
        <v>-0.36488266499999999</v>
      </c>
      <c r="AP142">
        <v>24.421312690000001</v>
      </c>
      <c r="AQ142">
        <v>28.86649985</v>
      </c>
      <c r="AR142">
        <v>4.9513551260000002</v>
      </c>
      <c r="AS142">
        <v>2.7904431409999999</v>
      </c>
      <c r="AT142">
        <v>-1.3808012279999999</v>
      </c>
      <c r="AU142">
        <v>-6.9287718280000004</v>
      </c>
      <c r="AV142">
        <v>-15.766283230000001</v>
      </c>
      <c r="AW142">
        <v>-26.011457459999999</v>
      </c>
      <c r="AX142">
        <v>-29.785329579999999</v>
      </c>
      <c r="AY142">
        <v>-26.508329230000001</v>
      </c>
      <c r="AZ142">
        <v>-17.147091669999998</v>
      </c>
      <c r="BA142">
        <v>-1.9602930169999999</v>
      </c>
      <c r="BB142">
        <v>24.758803369999999</v>
      </c>
      <c r="BC142">
        <v>29.955713469999999</v>
      </c>
      <c r="BD142">
        <v>2006.2075339999999</v>
      </c>
      <c r="BE142">
        <v>2006.2075339999999</v>
      </c>
      <c r="BF142">
        <v>2006.2075339999999</v>
      </c>
      <c r="BG142">
        <v>2006.2075339999999</v>
      </c>
      <c r="BH142">
        <v>1544.7798009999999</v>
      </c>
      <c r="BI142">
        <v>1544.7798009999999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25">
      <c r="A143">
        <v>381</v>
      </c>
      <c r="B143">
        <v>4.9120628929999999</v>
      </c>
      <c r="C143">
        <v>4.8171049830000001</v>
      </c>
      <c r="D143">
        <v>4.7162439880000004</v>
      </c>
      <c r="E143">
        <v>4.6135179409999996</v>
      </c>
      <c r="F143">
        <v>4.5096881250000003</v>
      </c>
      <c r="G143">
        <v>4.4054623169999996</v>
      </c>
      <c r="H143">
        <v>4.3014976200000001</v>
      </c>
      <c r="I143">
        <v>3.7142572180000002</v>
      </c>
      <c r="J143">
        <v>3.2744603479999999</v>
      </c>
      <c r="K143">
        <v>3.0095288459999998</v>
      </c>
      <c r="L143">
        <v>3.108241</v>
      </c>
      <c r="M143">
        <v>4.0138365409999999</v>
      </c>
      <c r="N143">
        <v>5.5787125959999999</v>
      </c>
      <c r="O143">
        <v>9.9367797210000006</v>
      </c>
      <c r="P143">
        <v>17.284373639999998</v>
      </c>
      <c r="Q143">
        <v>27.1448073</v>
      </c>
      <c r="R143">
        <v>33.298215329999998</v>
      </c>
      <c r="S143">
        <v>39.686443539999999</v>
      </c>
      <c r="T143">
        <v>9.6144548590000003</v>
      </c>
      <c r="U143">
        <v>8.3104433279999999</v>
      </c>
      <c r="V143">
        <v>6.0597827019999997</v>
      </c>
      <c r="W143">
        <v>3.6850523690000001</v>
      </c>
      <c r="X143">
        <v>1.8001140870000001</v>
      </c>
      <c r="Y143">
        <v>5.1597000519999998</v>
      </c>
      <c r="Z143">
        <v>12.6406961</v>
      </c>
      <c r="AA143">
        <v>28.296844440000001</v>
      </c>
      <c r="AB143">
        <v>39.183601459999998</v>
      </c>
      <c r="AC143">
        <v>47.397145719999997</v>
      </c>
      <c r="AD143">
        <v>57.478907280000001</v>
      </c>
      <c r="AE143">
        <v>71.113635669999994</v>
      </c>
      <c r="AF143">
        <v>9.4328624100000003</v>
      </c>
      <c r="AG143">
        <v>7.6279122250000002</v>
      </c>
      <c r="AH143">
        <v>4.2842171889999996</v>
      </c>
      <c r="AI143">
        <v>0.16742458700000001</v>
      </c>
      <c r="AJ143">
        <v>-5.3498538819999997</v>
      </c>
      <c r="AK143">
        <v>-8.5346691309999994</v>
      </c>
      <c r="AL143">
        <v>-5.8240328909999999</v>
      </c>
      <c r="AM143">
        <v>6.4089446619999997</v>
      </c>
      <c r="AN143">
        <v>19.662714099999999</v>
      </c>
      <c r="AO143">
        <v>35.132538480000001</v>
      </c>
      <c r="AP143">
        <v>55.872553879999998</v>
      </c>
      <c r="AQ143">
        <v>61.248259679999997</v>
      </c>
      <c r="AR143">
        <v>9.5659193719999998</v>
      </c>
      <c r="AS143">
        <v>7.7468125590000003</v>
      </c>
      <c r="AT143">
        <v>4.3735110239999999</v>
      </c>
      <c r="AU143">
        <v>0.212518184</v>
      </c>
      <c r="AV143">
        <v>-5.3870723370000002</v>
      </c>
      <c r="AW143">
        <v>-8.6829658189999996</v>
      </c>
      <c r="AX143">
        <v>-6.0027673530000003</v>
      </c>
      <c r="AY143">
        <v>6.38328425</v>
      </c>
      <c r="AZ143">
        <v>19.957205200000001</v>
      </c>
      <c r="BA143">
        <v>35.959910729999997</v>
      </c>
      <c r="BB143">
        <v>57.645820010000001</v>
      </c>
      <c r="BC143">
        <v>63.182587910000002</v>
      </c>
      <c r="BD143">
        <v>2279.7397099999998</v>
      </c>
      <c r="BE143">
        <v>2279.7397099999998</v>
      </c>
      <c r="BF143">
        <v>2279.7397099999998</v>
      </c>
      <c r="BG143">
        <v>2279.7397099999998</v>
      </c>
      <c r="BH143">
        <v>1755.3995769999999</v>
      </c>
      <c r="BI143">
        <v>1755.3995769999999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555</v>
      </c>
      <c r="C144">
        <v>10.942026009999999</v>
      </c>
      <c r="D144">
        <v>10.40293847</v>
      </c>
      <c r="E144">
        <v>9.8782328889999995</v>
      </c>
      <c r="F144">
        <v>9.367681954</v>
      </c>
      <c r="G144">
        <v>8.8710556860000001</v>
      </c>
      <c r="H144">
        <v>8.3881218890000007</v>
      </c>
      <c r="I144">
        <v>5.764877995</v>
      </c>
      <c r="J144">
        <v>3.6569486410000001</v>
      </c>
      <c r="K144">
        <v>1.897137445</v>
      </c>
      <c r="L144">
        <v>-0.67533868799999996</v>
      </c>
      <c r="M144">
        <v>-2.2797785209999999</v>
      </c>
      <c r="N144">
        <v>-3.2050248560000001</v>
      </c>
      <c r="O144">
        <v>-3.8560852749999999</v>
      </c>
      <c r="P144">
        <v>-3.7290450040000001</v>
      </c>
      <c r="Q144">
        <v>-3.8908420320000001</v>
      </c>
      <c r="R144">
        <v>-5.2901721549999996</v>
      </c>
      <c r="S144">
        <v>-9.8541510809999995</v>
      </c>
      <c r="T144">
        <v>12.68146086</v>
      </c>
      <c r="U144">
        <v>11.460614169999999</v>
      </c>
      <c r="V144">
        <v>9.2879703249999999</v>
      </c>
      <c r="W144">
        <v>6.8181266149999997</v>
      </c>
      <c r="X144">
        <v>4.1271661980000003</v>
      </c>
      <c r="Y144">
        <v>4.373913055</v>
      </c>
      <c r="Z144">
        <v>7.7981386119999998</v>
      </c>
      <c r="AA144">
        <v>15.24619611</v>
      </c>
      <c r="AB144">
        <v>19.387999010000001</v>
      </c>
      <c r="AC144">
        <v>20.547888650000001</v>
      </c>
      <c r="AD144">
        <v>20.670340710000001</v>
      </c>
      <c r="AE144">
        <v>30.479267440000001</v>
      </c>
      <c r="AF144">
        <v>13.02356721</v>
      </c>
      <c r="AG144">
        <v>11.26685584</v>
      </c>
      <c r="AH144">
        <v>7.9260674949999999</v>
      </c>
      <c r="AI144">
        <v>3.5953821750000001</v>
      </c>
      <c r="AJ144">
        <v>-2.98122803</v>
      </c>
      <c r="AK144">
        <v>-9.8008071809999997</v>
      </c>
      <c r="AL144">
        <v>-11.670687170000001</v>
      </c>
      <c r="AM144">
        <v>-8.6169257029999997</v>
      </c>
      <c r="AN144">
        <v>-2.9127574150000002</v>
      </c>
      <c r="AO144">
        <v>4.7051805350000002</v>
      </c>
      <c r="AP144">
        <v>14.46472273</v>
      </c>
      <c r="AQ144">
        <v>14.28953119</v>
      </c>
      <c r="AR144">
        <v>13.102928410000001</v>
      </c>
      <c r="AS144">
        <v>11.302065410000001</v>
      </c>
      <c r="AT144">
        <v>7.8800164490000002</v>
      </c>
      <c r="AU144">
        <v>3.4503678409999998</v>
      </c>
      <c r="AV144">
        <v>-3.2564854470000002</v>
      </c>
      <c r="AW144">
        <v>-10.14972305</v>
      </c>
      <c r="AX144">
        <v>-11.9661797</v>
      </c>
      <c r="AY144">
        <v>-8.6958267940000002</v>
      </c>
      <c r="AZ144">
        <v>-2.7987353320000001</v>
      </c>
      <c r="BA144">
        <v>4.9839839970000002</v>
      </c>
      <c r="BB144">
        <v>14.83747337</v>
      </c>
      <c r="BC144">
        <v>14.72013737</v>
      </c>
      <c r="BD144">
        <v>1941.4653269999999</v>
      </c>
      <c r="BE144">
        <v>1941.4653269999999</v>
      </c>
      <c r="BF144">
        <v>1941.4653269999999</v>
      </c>
      <c r="BG144">
        <v>1941.4653269999999</v>
      </c>
      <c r="BH144">
        <v>1494.928302</v>
      </c>
      <c r="BI144">
        <v>1494.928302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50770000003</v>
      </c>
      <c r="C145">
        <v>8.7111624679999995</v>
      </c>
      <c r="D145">
        <v>10.41645675</v>
      </c>
      <c r="E145">
        <v>11.969767129999999</v>
      </c>
      <c r="F145">
        <v>13.379748019999999</v>
      </c>
      <c r="G145">
        <v>14.65463168</v>
      </c>
      <c r="H145">
        <v>15.80224742</v>
      </c>
      <c r="I145">
        <v>20.407430600000001</v>
      </c>
      <c r="J145">
        <v>21.952312249999999</v>
      </c>
      <c r="K145">
        <v>21.617340559999999</v>
      </c>
      <c r="L145">
        <v>17.801720799999998</v>
      </c>
      <c r="M145">
        <v>12.4362476</v>
      </c>
      <c r="N145">
        <v>7.1645771649999999</v>
      </c>
      <c r="O145">
        <v>-0.957903595</v>
      </c>
      <c r="P145">
        <v>-7.3585016359999997</v>
      </c>
      <c r="Q145">
        <v>-12.18388787</v>
      </c>
      <c r="R145">
        <v>-17.244219520000001</v>
      </c>
      <c r="S145">
        <v>-31.25906032</v>
      </c>
      <c r="T145">
        <v>8.0848736490000004</v>
      </c>
      <c r="U145">
        <v>7.9415699660000003</v>
      </c>
      <c r="V145">
        <v>7.7239758109999999</v>
      </c>
      <c r="W145">
        <v>7.5669024389999997</v>
      </c>
      <c r="X145">
        <v>7.6937588809999999</v>
      </c>
      <c r="Y145">
        <v>8.7724353819999994</v>
      </c>
      <c r="Z145">
        <v>9.9160405610000009</v>
      </c>
      <c r="AA145">
        <v>10.66305931</v>
      </c>
      <c r="AB145">
        <v>9.344464898</v>
      </c>
      <c r="AC145">
        <v>5.7251226009999998</v>
      </c>
      <c r="AD145">
        <v>-1.105313499</v>
      </c>
      <c r="AE145">
        <v>1.1227717930000001</v>
      </c>
      <c r="AF145">
        <v>13.37851148</v>
      </c>
      <c r="AG145">
        <v>12.08929318</v>
      </c>
      <c r="AH145">
        <v>9.6380067819999997</v>
      </c>
      <c r="AI145">
        <v>6.4564713449999998</v>
      </c>
      <c r="AJ145">
        <v>1.5821328059999999</v>
      </c>
      <c r="AK145">
        <v>-3.785672258</v>
      </c>
      <c r="AL145">
        <v>-5.9560828990000001</v>
      </c>
      <c r="AM145">
        <v>-6.3739772029999999</v>
      </c>
      <c r="AN145">
        <v>-5.5377201549999997</v>
      </c>
      <c r="AO145">
        <v>-4.7710751990000002</v>
      </c>
      <c r="AP145">
        <v>-5.7088236099999996</v>
      </c>
      <c r="AQ145">
        <v>-6.8328284979999996</v>
      </c>
      <c r="AR145">
        <v>13.75594156</v>
      </c>
      <c r="AS145">
        <v>12.368154349999999</v>
      </c>
      <c r="AT145">
        <v>9.7314608509999996</v>
      </c>
      <c r="AU145">
        <v>6.3141710790000003</v>
      </c>
      <c r="AV145">
        <v>1.0948361069999999</v>
      </c>
      <c r="AW145">
        <v>-4.6000368529999998</v>
      </c>
      <c r="AX145">
        <v>-6.8378562980000002</v>
      </c>
      <c r="AY145">
        <v>-7.103565433</v>
      </c>
      <c r="AZ145">
        <v>-6.0644902900000002</v>
      </c>
      <c r="BA145">
        <v>-5.1106769989999998</v>
      </c>
      <c r="BB145">
        <v>-6.0041127320000003</v>
      </c>
      <c r="BC145">
        <v>-7.2244469750000002</v>
      </c>
      <c r="BD145">
        <v>1918.147483</v>
      </c>
      <c r="BE145">
        <v>1918.147483</v>
      </c>
      <c r="BF145">
        <v>1918.147483</v>
      </c>
      <c r="BG145">
        <v>1918.147483</v>
      </c>
      <c r="BH145">
        <v>1476.9735619999999</v>
      </c>
      <c r="BI145">
        <v>1476.9735619999999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25">
      <c r="A146">
        <v>384</v>
      </c>
      <c r="B146">
        <v>15.473674369999999</v>
      </c>
      <c r="C146">
        <v>11.885726999999999</v>
      </c>
      <c r="D146">
        <v>8.3099238070000006</v>
      </c>
      <c r="E146">
        <v>4.8662854529999997</v>
      </c>
      <c r="F146">
        <v>1.5490076420000001</v>
      </c>
      <c r="G146">
        <v>-1.6474556979999999</v>
      </c>
      <c r="H146">
        <v>-4.7284037049999998</v>
      </c>
      <c r="I146">
        <v>-21.056532480000001</v>
      </c>
      <c r="J146">
        <v>-33.901300280000001</v>
      </c>
      <c r="K146">
        <v>-44.605493869999997</v>
      </c>
      <c r="L146">
        <v>-61.060331699999999</v>
      </c>
      <c r="M146">
        <v>-73.144326000000007</v>
      </c>
      <c r="N146">
        <v>-82.476569260000005</v>
      </c>
      <c r="O146">
        <v>-96.11101669</v>
      </c>
      <c r="P146">
        <v>-109.05071239999999</v>
      </c>
      <c r="Q146">
        <v>-118.9183512</v>
      </c>
      <c r="R146">
        <v>-120.7287946</v>
      </c>
      <c r="S146">
        <v>-115.4809484</v>
      </c>
      <c r="T146">
        <v>20.892288560000001</v>
      </c>
      <c r="U146">
        <v>16.953436289999999</v>
      </c>
      <c r="V146">
        <v>9.1682418749999997</v>
      </c>
      <c r="W146">
        <v>-1.6423104230000001</v>
      </c>
      <c r="X146">
        <v>-20.464122060000001</v>
      </c>
      <c r="Y146">
        <v>-48.259781410000002</v>
      </c>
      <c r="Z146">
        <v>-67.283679669999998</v>
      </c>
      <c r="AA146">
        <v>-88.409656819999995</v>
      </c>
      <c r="AB146">
        <v>-96.627621110000007</v>
      </c>
      <c r="AC146">
        <v>-98.278598900000006</v>
      </c>
      <c r="AD146">
        <v>-86.536078779999997</v>
      </c>
      <c r="AE146">
        <v>-78.015890979999995</v>
      </c>
      <c r="AF146">
        <v>18.496912470000002</v>
      </c>
      <c r="AG146">
        <v>13.72910164</v>
      </c>
      <c r="AH146">
        <v>4.315252547</v>
      </c>
      <c r="AI146">
        <v>-8.7304668589999999</v>
      </c>
      <c r="AJ146">
        <v>-31.341533219999999</v>
      </c>
      <c r="AK146">
        <v>-64.348012639999993</v>
      </c>
      <c r="AL146">
        <v>-86.449883810000003</v>
      </c>
      <c r="AM146">
        <v>-109.7534484</v>
      </c>
      <c r="AN146">
        <v>-117.47295130000001</v>
      </c>
      <c r="AO146">
        <v>-116.7550476</v>
      </c>
      <c r="AP146">
        <v>-101.6443842</v>
      </c>
      <c r="AQ146">
        <v>-97.873352890000007</v>
      </c>
      <c r="AR146">
        <v>19.02040324</v>
      </c>
      <c r="AS146">
        <v>14.11482234</v>
      </c>
      <c r="AT146">
        <v>4.4400848599999998</v>
      </c>
      <c r="AU146">
        <v>-8.9422913459999993</v>
      </c>
      <c r="AV146">
        <v>-32.06642695</v>
      </c>
      <c r="AW146">
        <v>-65.650788320000004</v>
      </c>
      <c r="AX146">
        <v>-88.032964320000005</v>
      </c>
      <c r="AY146">
        <v>-111.60991180000001</v>
      </c>
      <c r="AZ146">
        <v>-119.56842880000001</v>
      </c>
      <c r="BA146">
        <v>-119.2584672</v>
      </c>
      <c r="BB146">
        <v>-104.915029</v>
      </c>
      <c r="BC146">
        <v>-100.9973711</v>
      </c>
      <c r="BD146">
        <v>881.48133499999994</v>
      </c>
      <c r="BE146">
        <v>881.48133499999994</v>
      </c>
      <c r="BF146">
        <v>881.48133499999994</v>
      </c>
      <c r="BG146">
        <v>881.48133499999994</v>
      </c>
      <c r="BH146">
        <v>678.74062790000005</v>
      </c>
      <c r="BI146">
        <v>678.74062790000005</v>
      </c>
      <c r="BJ146" t="s">
        <v>65</v>
      </c>
      <c r="BK146" t="s">
        <v>65</v>
      </c>
      <c r="BL146">
        <v>31.279975882565864</v>
      </c>
      <c r="BM146">
        <v>200</v>
      </c>
    </row>
    <row r="147" spans="1:65" x14ac:dyDescent="0.25">
      <c r="A147">
        <v>385</v>
      </c>
      <c r="B147">
        <v>14.698772979999999</v>
      </c>
      <c r="C147">
        <v>12.61695928</v>
      </c>
      <c r="D147">
        <v>10.450960869999999</v>
      </c>
      <c r="E147">
        <v>8.2762185440000007</v>
      </c>
      <c r="F147">
        <v>6.0963857849999998</v>
      </c>
      <c r="G147">
        <v>3.9148727330000002</v>
      </c>
      <c r="H147">
        <v>1.734858692</v>
      </c>
      <c r="I147">
        <v>-11.161903580000001</v>
      </c>
      <c r="J147">
        <v>-23.02962269</v>
      </c>
      <c r="K147">
        <v>-34.083372349999998</v>
      </c>
      <c r="L147">
        <v>-52.795288399999997</v>
      </c>
      <c r="M147">
        <v>-66.928574650000002</v>
      </c>
      <c r="N147">
        <v>-76.955632730000005</v>
      </c>
      <c r="O147">
        <v>-87.637964499999995</v>
      </c>
      <c r="P147">
        <v>-90.495371289999994</v>
      </c>
      <c r="Q147">
        <v>-86.665671900000007</v>
      </c>
      <c r="R147">
        <v>-85.706529200000006</v>
      </c>
      <c r="S147">
        <v>-94.308346670000006</v>
      </c>
      <c r="T147">
        <v>16.534423390000001</v>
      </c>
      <c r="U147">
        <v>14.476242539999999</v>
      </c>
      <c r="V147">
        <v>10.218657009999999</v>
      </c>
      <c r="W147">
        <v>3.8746469970000001</v>
      </c>
      <c r="X147">
        <v>-8.4434672709999994</v>
      </c>
      <c r="Y147">
        <v>-29.941297680000002</v>
      </c>
      <c r="Z147">
        <v>-47.253809150000002</v>
      </c>
      <c r="AA147">
        <v>-69.392434679999994</v>
      </c>
      <c r="AB147">
        <v>-78.846225099999998</v>
      </c>
      <c r="AC147">
        <v>-80.214381009999997</v>
      </c>
      <c r="AD147">
        <v>-65.106220149999999</v>
      </c>
      <c r="AE147">
        <v>-58.650034580000003</v>
      </c>
      <c r="AF147">
        <v>13.38763142</v>
      </c>
      <c r="AG147">
        <v>10.8750827</v>
      </c>
      <c r="AH147">
        <v>5.7090320070000002</v>
      </c>
      <c r="AI147">
        <v>-1.916983313</v>
      </c>
      <c r="AJ147">
        <v>-16.508405589999999</v>
      </c>
      <c r="AK147">
        <v>-41.371722570000003</v>
      </c>
      <c r="AL147">
        <v>-60.85321296</v>
      </c>
      <c r="AM147">
        <v>-84.761697359999999</v>
      </c>
      <c r="AN147">
        <v>-94.019493870000005</v>
      </c>
      <c r="AO147">
        <v>-93.645041509999999</v>
      </c>
      <c r="AP147">
        <v>-75.918922789999996</v>
      </c>
      <c r="AQ147">
        <v>-74.351542969999997</v>
      </c>
      <c r="AR147">
        <v>13.15978864</v>
      </c>
      <c r="AS147">
        <v>10.68504766</v>
      </c>
      <c r="AT147">
        <v>5.5849907249999999</v>
      </c>
      <c r="AU147">
        <v>-1.9698941830000001</v>
      </c>
      <c r="AV147">
        <v>-16.501606760000001</v>
      </c>
      <c r="AW147">
        <v>-41.463753779999998</v>
      </c>
      <c r="AX147">
        <v>-61.197078480000002</v>
      </c>
      <c r="AY147">
        <v>-85.730422809999993</v>
      </c>
      <c r="AZ147">
        <v>-95.541874050000004</v>
      </c>
      <c r="BA147">
        <v>-95.719247659999994</v>
      </c>
      <c r="BB147">
        <v>-78.386811480000006</v>
      </c>
      <c r="BC147">
        <v>-76.553972310000006</v>
      </c>
      <c r="BD147">
        <v>1145.8266020000001</v>
      </c>
      <c r="BE147">
        <v>1145.8266020000001</v>
      </c>
      <c r="BF147">
        <v>1145.8266020000001</v>
      </c>
      <c r="BG147">
        <v>1145.8266020000001</v>
      </c>
      <c r="BH147">
        <v>882.28648320000002</v>
      </c>
      <c r="BI147">
        <v>882.28648320000002</v>
      </c>
      <c r="BJ147" t="s">
        <v>65</v>
      </c>
      <c r="BK147" t="s">
        <v>65</v>
      </c>
      <c r="BL147">
        <v>32.22</v>
      </c>
      <c r="BM147">
        <v>200</v>
      </c>
    </row>
    <row r="148" spans="1:65" x14ac:dyDescent="0.25">
      <c r="A148">
        <v>386</v>
      </c>
      <c r="B148">
        <v>8.3496105610000004</v>
      </c>
      <c r="C148">
        <v>7.4819572159999996</v>
      </c>
      <c r="D148">
        <v>6.4500086330000004</v>
      </c>
      <c r="E148">
        <v>5.2920588339999997</v>
      </c>
      <c r="F148">
        <v>4.0183011769999997</v>
      </c>
      <c r="G148">
        <v>2.6383728780000002</v>
      </c>
      <c r="H148">
        <v>1.1613815199999999</v>
      </c>
      <c r="I148">
        <v>-9.2894538709999992</v>
      </c>
      <c r="J148">
        <v>-21.070329300000001</v>
      </c>
      <c r="K148">
        <v>-33.536937960000003</v>
      </c>
      <c r="L148">
        <v>-57.619451239999997</v>
      </c>
      <c r="M148">
        <v>-78.436846840000001</v>
      </c>
      <c r="N148">
        <v>-95.10439848</v>
      </c>
      <c r="O148">
        <v>-116.9151643</v>
      </c>
      <c r="P148">
        <v>-130.5093741</v>
      </c>
      <c r="Q148">
        <v>-136.11718089999999</v>
      </c>
      <c r="R148">
        <v>-142.09823069999999</v>
      </c>
      <c r="S148">
        <v>-166.48491279999999</v>
      </c>
      <c r="T148">
        <v>9.9103255029999993</v>
      </c>
      <c r="U148">
        <v>8.3481563199999993</v>
      </c>
      <c r="V148">
        <v>4.9358208960000001</v>
      </c>
      <c r="W148">
        <v>-0.55449565599999995</v>
      </c>
      <c r="X148">
        <v>-12.40321239</v>
      </c>
      <c r="Y148">
        <v>-36.350445649999997</v>
      </c>
      <c r="Z148">
        <v>-58.570107360000002</v>
      </c>
      <c r="AA148">
        <v>-92.646629200000007</v>
      </c>
      <c r="AB148">
        <v>-112.9896833</v>
      </c>
      <c r="AC148">
        <v>-125.991286</v>
      </c>
      <c r="AD148">
        <v>-122.1422128</v>
      </c>
      <c r="AE148">
        <v>-113.65702469999999</v>
      </c>
      <c r="AF148">
        <v>10.52789138</v>
      </c>
      <c r="AG148">
        <v>8.4932469810000004</v>
      </c>
      <c r="AH148">
        <v>4.1452233869999997</v>
      </c>
      <c r="AI148">
        <v>-2.6438154159999998</v>
      </c>
      <c r="AJ148">
        <v>-16.723618550000001</v>
      </c>
      <c r="AK148">
        <v>-43.723546390000003</v>
      </c>
      <c r="AL148">
        <v>-67.639807149999996</v>
      </c>
      <c r="AM148">
        <v>-102.5092436</v>
      </c>
      <c r="AN148">
        <v>-122.0710211</v>
      </c>
      <c r="AO148">
        <v>-133.42323479999999</v>
      </c>
      <c r="AP148">
        <v>-133.1553778</v>
      </c>
      <c r="AQ148">
        <v>-140.16211279999999</v>
      </c>
      <c r="AR148">
        <v>11.040853670000001</v>
      </c>
      <c r="AS148">
        <v>8.8290632850000001</v>
      </c>
      <c r="AT148">
        <v>4.1632782290000003</v>
      </c>
      <c r="AU148">
        <v>-2.9939564409999999</v>
      </c>
      <c r="AV148">
        <v>-17.503846970000001</v>
      </c>
      <c r="AW148">
        <v>-44.609588299999999</v>
      </c>
      <c r="AX148">
        <v>-68.227615369999995</v>
      </c>
      <c r="AY148">
        <v>-102.51066419999999</v>
      </c>
      <c r="AZ148">
        <v>-122.0424551</v>
      </c>
      <c r="BA148">
        <v>-134.1602728</v>
      </c>
      <c r="BB148">
        <v>-136.74137920000001</v>
      </c>
      <c r="BC148">
        <v>-144.58429029999999</v>
      </c>
      <c r="BD148">
        <v>631.8892879</v>
      </c>
      <c r="BE148">
        <v>631.8892879</v>
      </c>
      <c r="BF148">
        <v>631.8892879</v>
      </c>
      <c r="BG148">
        <v>631.8892879</v>
      </c>
      <c r="BH148">
        <v>486.5547517</v>
      </c>
      <c r="BI148">
        <v>486.5547517</v>
      </c>
      <c r="BJ148" t="s">
        <v>65</v>
      </c>
      <c r="BK148" t="s">
        <v>65</v>
      </c>
      <c r="BL148">
        <v>32.22</v>
      </c>
      <c r="BM148">
        <v>200</v>
      </c>
    </row>
    <row r="149" spans="1:65" x14ac:dyDescent="0.25">
      <c r="A149">
        <v>387</v>
      </c>
      <c r="B149">
        <v>4.4065818329999997</v>
      </c>
      <c r="C149">
        <v>1.9396738140000001</v>
      </c>
      <c r="D149">
        <v>-0.64325344500000003</v>
      </c>
      <c r="E149">
        <v>-3.2524607689999998</v>
      </c>
      <c r="F149">
        <v>-5.8830093699999999</v>
      </c>
      <c r="G149">
        <v>-8.5302649919999993</v>
      </c>
      <c r="H149">
        <v>-11.18988276</v>
      </c>
      <c r="I149">
        <v>-27.196836810000001</v>
      </c>
      <c r="J149">
        <v>-42.362367620000001</v>
      </c>
      <c r="K149">
        <v>-56.844392999999997</v>
      </c>
      <c r="L149">
        <v>-82.331976420000004</v>
      </c>
      <c r="M149">
        <v>-102.7374404</v>
      </c>
      <c r="N149">
        <v>-118.27952670000001</v>
      </c>
      <c r="O149">
        <v>-137.43311159999999</v>
      </c>
      <c r="P149">
        <v>-147.27554950000001</v>
      </c>
      <c r="Q149">
        <v>-145.63965730000001</v>
      </c>
      <c r="R149">
        <v>-141.95601049999999</v>
      </c>
      <c r="S149">
        <v>-141.8927893</v>
      </c>
      <c r="T149">
        <v>9.1523678670000006</v>
      </c>
      <c r="U149">
        <v>6.4147353249999997</v>
      </c>
      <c r="V149">
        <v>0.633015569</v>
      </c>
      <c r="W149">
        <v>-8.2413388530000002</v>
      </c>
      <c r="X149">
        <v>-26.191503130000001</v>
      </c>
      <c r="Y149">
        <v>-59.33557699</v>
      </c>
      <c r="Z149">
        <v>-87.305239999999998</v>
      </c>
      <c r="AA149">
        <v>-124.6795709</v>
      </c>
      <c r="AB149">
        <v>-141.50617679999999</v>
      </c>
      <c r="AC149">
        <v>-144.81382400000001</v>
      </c>
      <c r="AD149">
        <v>-120.98282089999999</v>
      </c>
      <c r="AE149">
        <v>-112.85636100000001</v>
      </c>
      <c r="AF149">
        <v>9.7747758539999996</v>
      </c>
      <c r="AG149">
        <v>6.3694364200000004</v>
      </c>
      <c r="AH149">
        <v>-0.61171664800000003</v>
      </c>
      <c r="AI149">
        <v>-10.87545635</v>
      </c>
      <c r="AJ149">
        <v>-30.418729689999999</v>
      </c>
      <c r="AK149">
        <v>-63.680416510000001</v>
      </c>
      <c r="AL149">
        <v>-89.941827759999995</v>
      </c>
      <c r="AM149">
        <v>-123.2864423</v>
      </c>
      <c r="AN149">
        <v>-137.96693999999999</v>
      </c>
      <c r="AO149">
        <v>-141.40787649999999</v>
      </c>
      <c r="AP149">
        <v>-127.4618633</v>
      </c>
      <c r="AQ149">
        <v>-132.06961219999999</v>
      </c>
      <c r="AR149">
        <v>10.185250849999999</v>
      </c>
      <c r="AS149">
        <v>6.6666663760000002</v>
      </c>
      <c r="AT149">
        <v>-0.52775150299999996</v>
      </c>
      <c r="AU149">
        <v>-11.06422203</v>
      </c>
      <c r="AV149">
        <v>-31.017387679999999</v>
      </c>
      <c r="AW149">
        <v>-64.735516950000004</v>
      </c>
      <c r="AX149">
        <v>-91.235301699999994</v>
      </c>
      <c r="AY149">
        <v>-124.91685080000001</v>
      </c>
      <c r="AZ149">
        <v>-139.99679399999999</v>
      </c>
      <c r="BA149">
        <v>-144.1221601</v>
      </c>
      <c r="BB149">
        <v>-131.51955000000001</v>
      </c>
      <c r="BC149">
        <v>-136.1951957</v>
      </c>
      <c r="BD149">
        <v>490.5059468</v>
      </c>
      <c r="BE149">
        <v>490.5059468</v>
      </c>
      <c r="BF149">
        <v>490.5059468</v>
      </c>
      <c r="BG149">
        <v>490.5059468</v>
      </c>
      <c r="BH149">
        <v>377.6895791</v>
      </c>
      <c r="BI149">
        <v>377.6895791</v>
      </c>
      <c r="BJ149" t="s">
        <v>65</v>
      </c>
      <c r="BK149" t="s">
        <v>65</v>
      </c>
      <c r="BL149">
        <v>32.22</v>
      </c>
      <c r="BM149">
        <v>200</v>
      </c>
    </row>
    <row r="150" spans="1:65" x14ac:dyDescent="0.25">
      <c r="A150">
        <v>388</v>
      </c>
      <c r="B150">
        <v>8.1554999689999992</v>
      </c>
      <c r="C150">
        <v>4.5532858420000002</v>
      </c>
      <c r="D150">
        <v>0.87678409700000004</v>
      </c>
      <c r="E150">
        <v>-2.7477742730000001</v>
      </c>
      <c r="F150">
        <v>-6.3193384410000002</v>
      </c>
      <c r="G150">
        <v>-9.8369838729999994</v>
      </c>
      <c r="H150">
        <v>-13.299905020000001</v>
      </c>
      <c r="I150">
        <v>-32.896419049999999</v>
      </c>
      <c r="J150">
        <v>-49.906700139999998</v>
      </c>
      <c r="K150">
        <v>-65.084384360000001</v>
      </c>
      <c r="L150">
        <v>-89.68962295</v>
      </c>
      <c r="M150">
        <v>-107.54902060000001</v>
      </c>
      <c r="N150">
        <v>-119.8389703</v>
      </c>
      <c r="O150">
        <v>-132.11067980000001</v>
      </c>
      <c r="P150">
        <v>-132.64257129999999</v>
      </c>
      <c r="Q150">
        <v>-118.1965936</v>
      </c>
      <c r="R150">
        <v>-103.2963704</v>
      </c>
      <c r="S150">
        <v>-82.979984830000006</v>
      </c>
      <c r="T150">
        <v>8.7790923200000002</v>
      </c>
      <c r="U150">
        <v>5.604156605</v>
      </c>
      <c r="V150">
        <v>-1.00000844</v>
      </c>
      <c r="W150">
        <v>-10.90853384</v>
      </c>
      <c r="X150">
        <v>-30.265444630000001</v>
      </c>
      <c r="Y150">
        <v>-63.991371880000003</v>
      </c>
      <c r="Z150">
        <v>-90.361620119999998</v>
      </c>
      <c r="AA150">
        <v>-120.6471777</v>
      </c>
      <c r="AB150">
        <v>-128.34670800000001</v>
      </c>
      <c r="AC150">
        <v>-118.7914727</v>
      </c>
      <c r="AD150">
        <v>-73.153920670000005</v>
      </c>
      <c r="AE150">
        <v>-58.584558190000003</v>
      </c>
      <c r="AF150">
        <v>6.5905487880000004</v>
      </c>
      <c r="AG150">
        <v>3.1503646199999999</v>
      </c>
      <c r="AH150">
        <v>-3.8804677000000001</v>
      </c>
      <c r="AI150">
        <v>-14.15794485</v>
      </c>
      <c r="AJ150">
        <v>-33.492012510000002</v>
      </c>
      <c r="AK150">
        <v>-65.397857380000005</v>
      </c>
      <c r="AL150">
        <v>-89.14196681</v>
      </c>
      <c r="AM150">
        <v>-115.0263853</v>
      </c>
      <c r="AN150">
        <v>-120.8663395</v>
      </c>
      <c r="AO150">
        <v>-111.8906308</v>
      </c>
      <c r="AP150">
        <v>-75.746452320000003</v>
      </c>
      <c r="AQ150">
        <v>-72.202402840000005</v>
      </c>
      <c r="AR150">
        <v>6.7852221889999997</v>
      </c>
      <c r="AS150">
        <v>3.2906702650000001</v>
      </c>
      <c r="AT150">
        <v>-3.8462411250000001</v>
      </c>
      <c r="AU150">
        <v>-14.26821475</v>
      </c>
      <c r="AV150">
        <v>-33.847641459999998</v>
      </c>
      <c r="AW150">
        <v>-66.107641819999998</v>
      </c>
      <c r="AX150">
        <v>-90.109634060000005</v>
      </c>
      <c r="AY150">
        <v>-116.3747334</v>
      </c>
      <c r="AZ150">
        <v>-122.5087936</v>
      </c>
      <c r="BA150">
        <v>-113.8625256</v>
      </c>
      <c r="BB150">
        <v>-78.090805200000005</v>
      </c>
      <c r="BC150">
        <v>-74.358325089999994</v>
      </c>
      <c r="BD150">
        <v>788.58845280000003</v>
      </c>
      <c r="BE150">
        <v>788.58845280000003</v>
      </c>
      <c r="BF150">
        <v>788.58845280000003</v>
      </c>
      <c r="BG150">
        <v>788.58845280000003</v>
      </c>
      <c r="BH150">
        <v>607.21310860000006</v>
      </c>
      <c r="BI150">
        <v>607.21310860000006</v>
      </c>
      <c r="BJ150" t="s">
        <v>65</v>
      </c>
      <c r="BK150" t="s">
        <v>65</v>
      </c>
      <c r="BL150">
        <v>32.190265865247873</v>
      </c>
      <c r="BM150">
        <v>200</v>
      </c>
    </row>
    <row r="151" spans="1:65" x14ac:dyDescent="0.25">
      <c r="A151">
        <v>389</v>
      </c>
      <c r="B151">
        <v>5.1915164789999997</v>
      </c>
      <c r="C151">
        <v>2.401104219</v>
      </c>
      <c r="D151">
        <v>-0.40824497500000001</v>
      </c>
      <c r="E151">
        <v>-3.140199065</v>
      </c>
      <c r="F151">
        <v>-5.795983186</v>
      </c>
      <c r="G151">
        <v>-8.3768330459999998</v>
      </c>
      <c r="H151">
        <v>-10.88399282</v>
      </c>
      <c r="I151">
        <v>-24.44972963</v>
      </c>
      <c r="J151">
        <v>-35.328252470000002</v>
      </c>
      <c r="K151">
        <v>-44.305716400000001</v>
      </c>
      <c r="L151">
        <v>-57.12799742</v>
      </c>
      <c r="M151">
        <v>-64.612251360000002</v>
      </c>
      <c r="N151">
        <v>-68.246186100000003</v>
      </c>
      <c r="O151">
        <v>-68.385480749999999</v>
      </c>
      <c r="P151">
        <v>-61.207542699999998</v>
      </c>
      <c r="Q151">
        <v>-49.338047090000003</v>
      </c>
      <c r="R151">
        <v>-43.859182580000002</v>
      </c>
      <c r="S151">
        <v>-44.563464289999999</v>
      </c>
      <c r="T151">
        <v>8.5444545049999991</v>
      </c>
      <c r="U151">
        <v>6.6445527899999997</v>
      </c>
      <c r="V151">
        <v>2.745317907</v>
      </c>
      <c r="W151">
        <v>-2.9899900540000002</v>
      </c>
      <c r="X151">
        <v>-13.875522889999999</v>
      </c>
      <c r="Y151">
        <v>-32.009415019999999</v>
      </c>
      <c r="Z151">
        <v>-45.530954850000001</v>
      </c>
      <c r="AA151">
        <v>-59.91221075</v>
      </c>
      <c r="AB151">
        <v>-62.299982880000002</v>
      </c>
      <c r="AC151">
        <v>-55.178236230000003</v>
      </c>
      <c r="AD151">
        <v>-25.273791889999998</v>
      </c>
      <c r="AE151">
        <v>-11.46056111</v>
      </c>
      <c r="AF151">
        <v>3.8722325710000001</v>
      </c>
      <c r="AG151">
        <v>1.8218959139999999</v>
      </c>
      <c r="AH151">
        <v>-2.3324179090000001</v>
      </c>
      <c r="AI151">
        <v>-8.3213996750000003</v>
      </c>
      <c r="AJ151">
        <v>-19.327048909999998</v>
      </c>
      <c r="AK151">
        <v>-36.651100960000001</v>
      </c>
      <c r="AL151">
        <v>-48.642887909999999</v>
      </c>
      <c r="AM151">
        <v>-59.54590872</v>
      </c>
      <c r="AN151">
        <v>-59.162454179999997</v>
      </c>
      <c r="AO151">
        <v>-49.82903245</v>
      </c>
      <c r="AP151">
        <v>-24.244434699999999</v>
      </c>
      <c r="AQ151">
        <v>-22.131783089999999</v>
      </c>
      <c r="AR151">
        <v>3.6916682490000001</v>
      </c>
      <c r="AS151">
        <v>1.7013511939999999</v>
      </c>
      <c r="AT151">
        <v>-2.3417380259999998</v>
      </c>
      <c r="AU151">
        <v>-8.1935763819999998</v>
      </c>
      <c r="AV151">
        <v>-19.014055630000001</v>
      </c>
      <c r="AW151">
        <v>-36.217468289999999</v>
      </c>
      <c r="AX151">
        <v>-48.272998510000001</v>
      </c>
      <c r="AY151">
        <v>-59.506173910000001</v>
      </c>
      <c r="AZ151">
        <v>-59.470583789999999</v>
      </c>
      <c r="BA151">
        <v>-50.505938450000002</v>
      </c>
      <c r="BB151">
        <v>-25.19063422</v>
      </c>
      <c r="BC151">
        <v>-22.818974740000002</v>
      </c>
      <c r="BD151">
        <v>1361.4616590000001</v>
      </c>
      <c r="BE151">
        <v>1361.4616590000001</v>
      </c>
      <c r="BF151">
        <v>1361.4616590000001</v>
      </c>
      <c r="BG151">
        <v>1361.4616590000001</v>
      </c>
      <c r="BH151">
        <v>1048.3254770000001</v>
      </c>
      <c r="BI151">
        <v>1048.3254770000001</v>
      </c>
      <c r="BJ151" t="s">
        <v>65</v>
      </c>
      <c r="BK151" t="s">
        <v>65</v>
      </c>
      <c r="BL151">
        <v>32.22</v>
      </c>
      <c r="BM151">
        <v>200</v>
      </c>
    </row>
    <row r="152" spans="1:65" x14ac:dyDescent="0.25">
      <c r="A152">
        <v>390</v>
      </c>
      <c r="B152">
        <v>-2.4675081149999998</v>
      </c>
      <c r="C152">
        <v>-2.920636671</v>
      </c>
      <c r="D152">
        <v>-3.351832312</v>
      </c>
      <c r="E152">
        <v>-3.7456687959999999</v>
      </c>
      <c r="F152">
        <v>-4.1029935990000004</v>
      </c>
      <c r="G152">
        <v>-4.4246555719999998</v>
      </c>
      <c r="H152">
        <v>-4.7115037400000004</v>
      </c>
      <c r="I152">
        <v>-5.7488037890000001</v>
      </c>
      <c r="J152">
        <v>-5.7387123339999997</v>
      </c>
      <c r="K152">
        <v>-4.8984917450000003</v>
      </c>
      <c r="L152">
        <v>-1.3352641350000001</v>
      </c>
      <c r="M152">
        <v>3.8376569809999999</v>
      </c>
      <c r="N152">
        <v>9.764638583</v>
      </c>
      <c r="O152">
        <v>21.5803926</v>
      </c>
      <c r="P152">
        <v>34.964492880000002</v>
      </c>
      <c r="Q152">
        <v>43.07013757</v>
      </c>
      <c r="R152">
        <v>39.69438512</v>
      </c>
      <c r="S152">
        <v>20.171725410000001</v>
      </c>
      <c r="T152">
        <v>-6.1649350610000004</v>
      </c>
      <c r="U152">
        <v>-6.4081441379999999</v>
      </c>
      <c r="V152">
        <v>-6.712827066</v>
      </c>
      <c r="W152">
        <v>-6.7287099540000002</v>
      </c>
      <c r="X152">
        <v>-5.5187127800000004</v>
      </c>
      <c r="Y152">
        <v>-0.27305254299999998</v>
      </c>
      <c r="Z152">
        <v>6.4096922589999998</v>
      </c>
      <c r="AA152">
        <v>18.73210392</v>
      </c>
      <c r="AB152">
        <v>27.307263710000001</v>
      </c>
      <c r="AC152">
        <v>34.299806359999998</v>
      </c>
      <c r="AD152">
        <v>41.152121690000001</v>
      </c>
      <c r="AE152">
        <v>46.31792652</v>
      </c>
      <c r="AF152">
        <v>0.63729404599999995</v>
      </c>
      <c r="AG152">
        <v>-0.35013018099999998</v>
      </c>
      <c r="AH152">
        <v>-2.0515868739999998</v>
      </c>
      <c r="AI152">
        <v>-3.8345507560000001</v>
      </c>
      <c r="AJ152">
        <v>-5.1720273920000004</v>
      </c>
      <c r="AK152">
        <v>-2.1599153809999998</v>
      </c>
      <c r="AL152">
        <v>4.3827952100000003</v>
      </c>
      <c r="AM152">
        <v>18.825315280000002</v>
      </c>
      <c r="AN152">
        <v>29.913322350000001</v>
      </c>
      <c r="AO152">
        <v>39.228747230000003</v>
      </c>
      <c r="AP152">
        <v>44.540514909999999</v>
      </c>
      <c r="AQ152">
        <v>44.44430457</v>
      </c>
      <c r="AR152">
        <v>0.56159267199999996</v>
      </c>
      <c r="AS152">
        <v>-0.40092101499999999</v>
      </c>
      <c r="AT152">
        <v>-2.0605405729999999</v>
      </c>
      <c r="AU152">
        <v>-3.8018121389999999</v>
      </c>
      <c r="AV152">
        <v>-5.1122763879999997</v>
      </c>
      <c r="AW152">
        <v>-2.1625358530000001</v>
      </c>
      <c r="AX152">
        <v>4.2849200239999998</v>
      </c>
      <c r="AY152">
        <v>18.660916780000001</v>
      </c>
      <c r="AZ152">
        <v>29.881656400000001</v>
      </c>
      <c r="BA152">
        <v>39.572585289999999</v>
      </c>
      <c r="BB152">
        <v>45.718828350000003</v>
      </c>
      <c r="BC152">
        <v>45.616741099999999</v>
      </c>
      <c r="BD152">
        <v>2386.3995100000002</v>
      </c>
      <c r="BE152">
        <v>2386.3995100000002</v>
      </c>
      <c r="BF152">
        <v>2386.3995100000002</v>
      </c>
      <c r="BG152">
        <v>2386.3995100000002</v>
      </c>
      <c r="BH152">
        <v>1837.5276229999999</v>
      </c>
      <c r="BI152">
        <v>1837.5276229999999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78195849999999</v>
      </c>
      <c r="C153">
        <v>-2.8268615499999998</v>
      </c>
      <c r="D153">
        <v>-2.9613719359999999</v>
      </c>
      <c r="E153">
        <v>-3.017781823</v>
      </c>
      <c r="F153">
        <v>-3.0009300479999999</v>
      </c>
      <c r="G153">
        <v>-2.9154217720000002</v>
      </c>
      <c r="H153">
        <v>-2.7656389109999999</v>
      </c>
      <c r="I153">
        <v>-0.73685936399999996</v>
      </c>
      <c r="J153">
        <v>2.6101880930000001</v>
      </c>
      <c r="K153">
        <v>6.7937709899999996</v>
      </c>
      <c r="L153">
        <v>16.101251080000001</v>
      </c>
      <c r="M153">
        <v>25.18537379</v>
      </c>
      <c r="N153">
        <v>33.150891979999997</v>
      </c>
      <c r="O153">
        <v>44.772345010000002</v>
      </c>
      <c r="P153">
        <v>52.932604410000003</v>
      </c>
      <c r="Q153">
        <v>53.237943139999999</v>
      </c>
      <c r="R153">
        <v>47.950523230000002</v>
      </c>
      <c r="S153">
        <v>35.306583000000003</v>
      </c>
      <c r="T153">
        <v>0.51729844199999997</v>
      </c>
      <c r="U153">
        <v>-0.100180621</v>
      </c>
      <c r="V153">
        <v>-1.0624820779999999</v>
      </c>
      <c r="W153">
        <v>-1.8009463800000001</v>
      </c>
      <c r="X153">
        <v>-1.266316695</v>
      </c>
      <c r="Y153">
        <v>4.6468111219999999</v>
      </c>
      <c r="Z153">
        <v>13.285189369999999</v>
      </c>
      <c r="AA153">
        <v>30.192785409999999</v>
      </c>
      <c r="AB153">
        <v>42.378311439999997</v>
      </c>
      <c r="AC153">
        <v>52.483016939999999</v>
      </c>
      <c r="AD153">
        <v>61.338970510000003</v>
      </c>
      <c r="AE153">
        <v>66.484991269999995</v>
      </c>
      <c r="AF153">
        <v>-1.323182088</v>
      </c>
      <c r="AG153">
        <v>-1.996432714</v>
      </c>
      <c r="AH153">
        <v>-3.0405154570000001</v>
      </c>
      <c r="AI153">
        <v>-3.8278183509999999</v>
      </c>
      <c r="AJ153">
        <v>-3.18825548</v>
      </c>
      <c r="AK153">
        <v>3.3673205039999998</v>
      </c>
      <c r="AL153">
        <v>12.8209401</v>
      </c>
      <c r="AM153">
        <v>31.064568860000001</v>
      </c>
      <c r="AN153">
        <v>43.923325239999997</v>
      </c>
      <c r="AO153">
        <v>53.959777539999997</v>
      </c>
      <c r="AP153">
        <v>59.807040309999998</v>
      </c>
      <c r="AQ153">
        <v>62.813905419999998</v>
      </c>
      <c r="AR153">
        <v>-0.98729065100000002</v>
      </c>
      <c r="AS153">
        <v>-1.7413924510000001</v>
      </c>
      <c r="AT153">
        <v>-2.9303418130000001</v>
      </c>
      <c r="AU153">
        <v>-3.8842766640000002</v>
      </c>
      <c r="AV153">
        <v>-3.430050037</v>
      </c>
      <c r="AW153">
        <v>3.1449666939999998</v>
      </c>
      <c r="AX153">
        <v>12.867881909999999</v>
      </c>
      <c r="AY153">
        <v>31.797511310000001</v>
      </c>
      <c r="AZ153">
        <v>45.191664209999999</v>
      </c>
      <c r="BA153">
        <v>55.651509760000003</v>
      </c>
      <c r="BB153">
        <v>61.632166570000003</v>
      </c>
      <c r="BC153">
        <v>64.570067339999994</v>
      </c>
      <c r="BD153">
        <v>2571.956627</v>
      </c>
      <c r="BE153">
        <v>2571.956627</v>
      </c>
      <c r="BF153">
        <v>2571.956627</v>
      </c>
      <c r="BG153">
        <v>2571.956627</v>
      </c>
      <c r="BH153">
        <v>1980.4066029999999</v>
      </c>
      <c r="BI153">
        <v>1980.4066029999999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65280949999997</v>
      </c>
      <c r="C154">
        <v>-5.7152524160000002</v>
      </c>
      <c r="D154">
        <v>-5.5373154769999999</v>
      </c>
      <c r="E154">
        <v>-5.2116292409999998</v>
      </c>
      <c r="F154">
        <v>-4.7485793540000003</v>
      </c>
      <c r="G154">
        <v>-4.1580154909999996</v>
      </c>
      <c r="H154">
        <v>-3.4492761989999998</v>
      </c>
      <c r="I154">
        <v>2.8205196450000001</v>
      </c>
      <c r="J154">
        <v>11.20278865</v>
      </c>
      <c r="K154">
        <v>20.802057690000002</v>
      </c>
      <c r="L154">
        <v>40.515803529999999</v>
      </c>
      <c r="M154">
        <v>58.27419261</v>
      </c>
      <c r="N154">
        <v>72.74549107</v>
      </c>
      <c r="O154">
        <v>91.609138459999997</v>
      </c>
      <c r="P154">
        <v>101.78998180000001</v>
      </c>
      <c r="Q154">
        <v>99.021422209999997</v>
      </c>
      <c r="R154">
        <v>92.052429219999993</v>
      </c>
      <c r="S154">
        <v>82.413569710000004</v>
      </c>
      <c r="T154">
        <v>-4.1560047339999997</v>
      </c>
      <c r="U154">
        <v>-3.8373973399999999</v>
      </c>
      <c r="V154">
        <v>-2.81650628</v>
      </c>
      <c r="W154">
        <v>-0.49675358800000002</v>
      </c>
      <c r="X154">
        <v>6.2672259559999999</v>
      </c>
      <c r="Y154">
        <v>23.74441002</v>
      </c>
      <c r="Z154">
        <v>42.173301479999999</v>
      </c>
      <c r="AA154">
        <v>72.175106769999999</v>
      </c>
      <c r="AB154">
        <v>90.412977589999997</v>
      </c>
      <c r="AC154">
        <v>102.3068581</v>
      </c>
      <c r="AD154">
        <v>104.7519949</v>
      </c>
      <c r="AE154">
        <v>106.8336374</v>
      </c>
      <c r="AF154">
        <v>-6.8078339440000004</v>
      </c>
      <c r="AG154">
        <v>-6.3989523669999997</v>
      </c>
      <c r="AH154">
        <v>-5.1945501189999996</v>
      </c>
      <c r="AI154">
        <v>-2.6081826870000002</v>
      </c>
      <c r="AJ154">
        <v>4.6561742190000004</v>
      </c>
      <c r="AK154">
        <v>22.968981759999998</v>
      </c>
      <c r="AL154">
        <v>42.106231899999997</v>
      </c>
      <c r="AM154">
        <v>73.337253950000004</v>
      </c>
      <c r="AN154">
        <v>92.755081590000003</v>
      </c>
      <c r="AO154">
        <v>106.1482397</v>
      </c>
      <c r="AP154">
        <v>112.5171816</v>
      </c>
      <c r="AQ154">
        <v>119.66651450000001</v>
      </c>
      <c r="AR154">
        <v>-6.8810525169999996</v>
      </c>
      <c r="AS154">
        <v>-6.4476380190000002</v>
      </c>
      <c r="AT154">
        <v>-5.202323539</v>
      </c>
      <c r="AU154">
        <v>-2.575623497</v>
      </c>
      <c r="AV154">
        <v>4.7151873970000002</v>
      </c>
      <c r="AW154">
        <v>22.979742940000001</v>
      </c>
      <c r="AX154">
        <v>42.064241410000001</v>
      </c>
      <c r="AY154">
        <v>73.388380740000002</v>
      </c>
      <c r="AZ154">
        <v>93.151221469999996</v>
      </c>
      <c r="BA154">
        <v>107.2418656</v>
      </c>
      <c r="BB154">
        <v>115.1570419</v>
      </c>
      <c r="BC154">
        <v>122.6722434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18475809999997</v>
      </c>
      <c r="C155">
        <v>-5.354956746</v>
      </c>
      <c r="D155">
        <v>-4.2111656899999996</v>
      </c>
      <c r="E155">
        <v>-2.9912802950000001</v>
      </c>
      <c r="F155">
        <v>-1.7017898970000001</v>
      </c>
      <c r="G155">
        <v>-0.34883405299999998</v>
      </c>
      <c r="H155">
        <v>1.061780977</v>
      </c>
      <c r="I155">
        <v>10.449335039999999</v>
      </c>
      <c r="J155">
        <v>20.42123694</v>
      </c>
      <c r="K155">
        <v>30.668532209999999</v>
      </c>
      <c r="L155">
        <v>49.981638650000001</v>
      </c>
      <c r="M155">
        <v>66.349007040000004</v>
      </c>
      <c r="N155">
        <v>79.255487639999998</v>
      </c>
      <c r="O155">
        <v>95.628216530000003</v>
      </c>
      <c r="P155">
        <v>104.0085133</v>
      </c>
      <c r="Q155">
        <v>100.2886633</v>
      </c>
      <c r="R155">
        <v>92.287102090000005</v>
      </c>
      <c r="S155">
        <v>79.251671819999999</v>
      </c>
      <c r="T155">
        <v>-15.573832080000001</v>
      </c>
      <c r="U155">
        <v>-13.30686388</v>
      </c>
      <c r="V155">
        <v>-8.5606586720000006</v>
      </c>
      <c r="W155">
        <v>-1.3632410340000001</v>
      </c>
      <c r="X155">
        <v>12.967722070000001</v>
      </c>
      <c r="Y155">
        <v>38.781444669999999</v>
      </c>
      <c r="Z155">
        <v>60.144174679999999</v>
      </c>
      <c r="AA155">
        <v>88.311375580000004</v>
      </c>
      <c r="AB155">
        <v>101.35598419999999</v>
      </c>
      <c r="AC155">
        <v>105.6491697</v>
      </c>
      <c r="AD155">
        <v>95.378887090000006</v>
      </c>
      <c r="AE155">
        <v>93.62684299</v>
      </c>
      <c r="AF155">
        <v>-15.103441399999999</v>
      </c>
      <c r="AG155">
        <v>-12.4495266</v>
      </c>
      <c r="AH155">
        <v>-6.9947797539999996</v>
      </c>
      <c r="AI155">
        <v>1.056339181</v>
      </c>
      <c r="AJ155">
        <v>16.478159089999998</v>
      </c>
      <c r="AK155">
        <v>42.781241600000001</v>
      </c>
      <c r="AL155">
        <v>63.56428708</v>
      </c>
      <c r="AM155">
        <v>89.919162650000004</v>
      </c>
      <c r="AN155">
        <v>101.78013869999999</v>
      </c>
      <c r="AO155">
        <v>105.58343360000001</v>
      </c>
      <c r="AP155">
        <v>98.635258239999999</v>
      </c>
      <c r="AQ155">
        <v>103.1585103</v>
      </c>
      <c r="AR155">
        <v>-14.901513230000001</v>
      </c>
      <c r="AS155">
        <v>-12.287637889999999</v>
      </c>
      <c r="AT155">
        <v>-6.9068848300000001</v>
      </c>
      <c r="AU155">
        <v>1.054026892</v>
      </c>
      <c r="AV155">
        <v>16.360724229999999</v>
      </c>
      <c r="AW155">
        <v>42.630774430000002</v>
      </c>
      <c r="AX155">
        <v>63.546118880000002</v>
      </c>
      <c r="AY155">
        <v>90.394304180000006</v>
      </c>
      <c r="AZ155">
        <v>102.8156352</v>
      </c>
      <c r="BA155">
        <v>107.33511369999999</v>
      </c>
      <c r="BB155">
        <v>101.42696890000001</v>
      </c>
      <c r="BC155">
        <v>106.0019884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22782</v>
      </c>
      <c r="C156">
        <v>-14.098431590000001</v>
      </c>
      <c r="D156">
        <v>-12.32200651</v>
      </c>
      <c r="E156">
        <v>-10.524591040000001</v>
      </c>
      <c r="F156">
        <v>-8.7096056639999997</v>
      </c>
      <c r="G156">
        <v>-6.880270157</v>
      </c>
      <c r="H156">
        <v>-5.0396132800000002</v>
      </c>
      <c r="I156">
        <v>6.0942776749999998</v>
      </c>
      <c r="J156">
        <v>16.67589456</v>
      </c>
      <c r="K156">
        <v>26.829049659999999</v>
      </c>
      <c r="L156">
        <v>44.736120229999997</v>
      </c>
      <c r="M156">
        <v>59.039572679999999</v>
      </c>
      <c r="N156">
        <v>69.828369519999995</v>
      </c>
      <c r="O156">
        <v>82.603508289999994</v>
      </c>
      <c r="P156">
        <v>87.20670355</v>
      </c>
      <c r="Q156">
        <v>78.698961130000001</v>
      </c>
      <c r="R156">
        <v>65.681145369999996</v>
      </c>
      <c r="S156">
        <v>41.167771969999997</v>
      </c>
      <c r="T156">
        <v>-16.096808289999998</v>
      </c>
      <c r="U156">
        <v>-14.44106571</v>
      </c>
      <c r="V156">
        <v>-10.852191469999999</v>
      </c>
      <c r="W156">
        <v>-5.1517840140000004</v>
      </c>
      <c r="X156">
        <v>6.8628377199999999</v>
      </c>
      <c r="Y156">
        <v>29.822824780000001</v>
      </c>
      <c r="Z156">
        <v>49.310108149999998</v>
      </c>
      <c r="AA156">
        <v>74.144833000000006</v>
      </c>
      <c r="AB156">
        <v>83.420998879999999</v>
      </c>
      <c r="AC156">
        <v>81.76497474</v>
      </c>
      <c r="AD156">
        <v>58.084916589999999</v>
      </c>
      <c r="AE156">
        <v>50.871269689999998</v>
      </c>
      <c r="AF156">
        <v>-13.531099790000001</v>
      </c>
      <c r="AG156">
        <v>-11.49127857</v>
      </c>
      <c r="AH156">
        <v>-7.2288324739999998</v>
      </c>
      <c r="AI156">
        <v>-0.78875365600000003</v>
      </c>
      <c r="AJ156">
        <v>11.933162469999999</v>
      </c>
      <c r="AK156">
        <v>34.391296099999998</v>
      </c>
      <c r="AL156">
        <v>52.366744519999997</v>
      </c>
      <c r="AM156">
        <v>74.365475259999997</v>
      </c>
      <c r="AN156">
        <v>82.472889960000003</v>
      </c>
      <c r="AO156">
        <v>81.357872090000001</v>
      </c>
      <c r="AP156">
        <v>64.551699859999999</v>
      </c>
      <c r="AQ156">
        <v>64.873568539999994</v>
      </c>
      <c r="AR156">
        <v>-13.41775533</v>
      </c>
      <c r="AS156">
        <v>-11.40692861</v>
      </c>
      <c r="AT156">
        <v>-7.197552087</v>
      </c>
      <c r="AU156">
        <v>-0.82091375099999997</v>
      </c>
      <c r="AV156">
        <v>11.82437271</v>
      </c>
      <c r="AW156">
        <v>34.27697371</v>
      </c>
      <c r="AX156">
        <v>52.367017140000002</v>
      </c>
      <c r="AY156">
        <v>74.750223099999999</v>
      </c>
      <c r="AZ156">
        <v>83.276018239999999</v>
      </c>
      <c r="BA156">
        <v>82.682636700000003</v>
      </c>
      <c r="BB156">
        <v>66.593694490000004</v>
      </c>
      <c r="BC156">
        <v>66.843211429999997</v>
      </c>
      <c r="BD156">
        <v>2856.5219529999999</v>
      </c>
      <c r="BE156">
        <v>2856.5219529999999</v>
      </c>
      <c r="BF156">
        <v>2856.5219529999999</v>
      </c>
      <c r="BG156">
        <v>2856.5219529999999</v>
      </c>
      <c r="BH156">
        <v>2199.5219040000002</v>
      </c>
      <c r="BI156">
        <v>2199.5219040000002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1301190000003</v>
      </c>
      <c r="C157">
        <v>-8.5673766489999998</v>
      </c>
      <c r="D157">
        <v>-9.2613183909999997</v>
      </c>
      <c r="E157">
        <v>-9.8366723450000002</v>
      </c>
      <c r="F157">
        <v>-10.301228330000001</v>
      </c>
      <c r="G157">
        <v>-10.662377490000001</v>
      </c>
      <c r="H157">
        <v>-10.92713079</v>
      </c>
      <c r="I157">
        <v>-10.84033481</v>
      </c>
      <c r="J157">
        <v>-8.7508587949999992</v>
      </c>
      <c r="K157">
        <v>-5.5102176180000004</v>
      </c>
      <c r="L157">
        <v>2.2032073130000001</v>
      </c>
      <c r="M157">
        <v>9.4972534530000008</v>
      </c>
      <c r="N157">
        <v>15.262073020000001</v>
      </c>
      <c r="O157">
        <v>21.573470839999999</v>
      </c>
      <c r="P157">
        <v>21.746245529999999</v>
      </c>
      <c r="Q157">
        <v>13.81435119</v>
      </c>
      <c r="R157">
        <v>6.6000855920000001</v>
      </c>
      <c r="S157">
        <v>-0.87749682399999995</v>
      </c>
      <c r="T157">
        <v>-12.34758551</v>
      </c>
      <c r="U157">
        <v>-12.291447809999999</v>
      </c>
      <c r="V157">
        <v>-11.97597114</v>
      </c>
      <c r="W157">
        <v>-11.073035859999999</v>
      </c>
      <c r="X157">
        <v>-8.1378320169999991</v>
      </c>
      <c r="Y157">
        <v>-0.31096999400000003</v>
      </c>
      <c r="Z157">
        <v>7.691498921</v>
      </c>
      <c r="AA157">
        <v>19.22837814</v>
      </c>
      <c r="AB157">
        <v>24.125207490000001</v>
      </c>
      <c r="AC157">
        <v>23.897308349999999</v>
      </c>
      <c r="AD157">
        <v>13.794312919999999</v>
      </c>
      <c r="AE157">
        <v>12.258367249999999</v>
      </c>
      <c r="AF157">
        <v>-11.56634968</v>
      </c>
      <c r="AG157">
        <v>-10.9226388</v>
      </c>
      <c r="AH157">
        <v>-9.5108467559999994</v>
      </c>
      <c r="AI157">
        <v>-7.2333897829999998</v>
      </c>
      <c r="AJ157">
        <v>-2.33852802</v>
      </c>
      <c r="AK157">
        <v>7.2557882429999996</v>
      </c>
      <c r="AL157">
        <v>15.629556470000001</v>
      </c>
      <c r="AM157">
        <v>26.83378767</v>
      </c>
      <c r="AN157">
        <v>31.685616509999999</v>
      </c>
      <c r="AO157">
        <v>32.247444029999997</v>
      </c>
      <c r="AP157">
        <v>25.35692834</v>
      </c>
      <c r="AQ157">
        <v>25.588212370000001</v>
      </c>
      <c r="AR157">
        <v>-11.598781349999999</v>
      </c>
      <c r="AS157">
        <v>-10.959264839999999</v>
      </c>
      <c r="AT157">
        <v>-9.5551388359999994</v>
      </c>
      <c r="AU157">
        <v>-7.2866196040000002</v>
      </c>
      <c r="AV157">
        <v>-2.400556017</v>
      </c>
      <c r="AW157">
        <v>7.2080737089999998</v>
      </c>
      <c r="AX157">
        <v>15.62948439</v>
      </c>
      <c r="AY157">
        <v>26.990431860000001</v>
      </c>
      <c r="AZ157">
        <v>32.028678480000004</v>
      </c>
      <c r="BA157">
        <v>32.845641919999998</v>
      </c>
      <c r="BB157">
        <v>26.34477923</v>
      </c>
      <c r="BC157">
        <v>26.546096680000002</v>
      </c>
      <c r="BD157">
        <v>2173.6266900000001</v>
      </c>
      <c r="BE157">
        <v>2173.6266900000001</v>
      </c>
      <c r="BF157">
        <v>2173.6266900000001</v>
      </c>
      <c r="BG157">
        <v>2173.6266900000001</v>
      </c>
      <c r="BH157">
        <v>1673.6925510000001</v>
      </c>
      <c r="BI157">
        <v>1673.6925510000001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01520000001</v>
      </c>
      <c r="C158">
        <v>-4.9112335820000004</v>
      </c>
      <c r="D158">
        <v>-6.0469059700000001</v>
      </c>
      <c r="E158">
        <v>-7.1015415060000002</v>
      </c>
      <c r="F158">
        <v>-8.0798874059999992</v>
      </c>
      <c r="G158">
        <v>-8.9864509940000001</v>
      </c>
      <c r="H158">
        <v>-9.8255108320000009</v>
      </c>
      <c r="I158">
        <v>-13.65565091</v>
      </c>
      <c r="J158">
        <v>-15.840591829999999</v>
      </c>
      <c r="K158">
        <v>-17.053903210000001</v>
      </c>
      <c r="L158">
        <v>-17.825947079999999</v>
      </c>
      <c r="M158">
        <v>-17.735130009999999</v>
      </c>
      <c r="N158">
        <v>-17.568578330000001</v>
      </c>
      <c r="O158">
        <v>-17.852460520000001</v>
      </c>
      <c r="P158">
        <v>-19.154598310000001</v>
      </c>
      <c r="Q158">
        <v>-19.116304379999999</v>
      </c>
      <c r="R158">
        <v>-15.013047800000001</v>
      </c>
      <c r="S158">
        <v>-1.6089884189999999</v>
      </c>
      <c r="T158">
        <v>-5.1999682790000001</v>
      </c>
      <c r="U158">
        <v>-5.8462279410000004</v>
      </c>
      <c r="V158">
        <v>-7.13461575</v>
      </c>
      <c r="W158">
        <v>-8.9447304469999995</v>
      </c>
      <c r="X158">
        <v>-12.13298822</v>
      </c>
      <c r="Y158">
        <v>-16.781673680000001</v>
      </c>
      <c r="Z158">
        <v>-19.625939679999998</v>
      </c>
      <c r="AA158">
        <v>-21.35397416</v>
      </c>
      <c r="AB158">
        <v>-19.894103560000001</v>
      </c>
      <c r="AC158">
        <v>-15.41398233</v>
      </c>
      <c r="AD158">
        <v>-2.0417913599999999</v>
      </c>
      <c r="AE158">
        <v>5.434321003</v>
      </c>
      <c r="AF158">
        <v>-6.5873170810000001</v>
      </c>
      <c r="AG158">
        <v>-6.3404409030000002</v>
      </c>
      <c r="AH158">
        <v>-5.9373189899999996</v>
      </c>
      <c r="AI158">
        <v>-5.5680129909999998</v>
      </c>
      <c r="AJ158">
        <v>-5.4691662140000004</v>
      </c>
      <c r="AK158">
        <v>-6.6477044809999999</v>
      </c>
      <c r="AL158">
        <v>-8.3025374210000003</v>
      </c>
      <c r="AM158">
        <v>-10.42875012</v>
      </c>
      <c r="AN158">
        <v>-10.296810430000001</v>
      </c>
      <c r="AO158">
        <v>-7.5673464079999997</v>
      </c>
      <c r="AP158">
        <v>1.2206622009999999</v>
      </c>
      <c r="AQ158">
        <v>3.168402328</v>
      </c>
      <c r="AR158">
        <v>-6.5333858300000003</v>
      </c>
      <c r="AS158">
        <v>-6.3100793089999998</v>
      </c>
      <c r="AT158">
        <v>-5.9473704410000003</v>
      </c>
      <c r="AU158">
        <v>-5.620218994</v>
      </c>
      <c r="AV158">
        <v>-5.5542243569999998</v>
      </c>
      <c r="AW158">
        <v>-6.678289565</v>
      </c>
      <c r="AX158">
        <v>-8.2216801880000006</v>
      </c>
      <c r="AY158">
        <v>-10.160989499999999</v>
      </c>
      <c r="AZ158">
        <v>-9.9672345280000005</v>
      </c>
      <c r="BA158">
        <v>-7.3060143289999999</v>
      </c>
      <c r="BB158">
        <v>1.2042188300000001</v>
      </c>
      <c r="BC158">
        <v>3.2933800049999999</v>
      </c>
      <c r="BD158">
        <v>1861.090539</v>
      </c>
      <c r="BE158">
        <v>1861.090539</v>
      </c>
      <c r="BF158">
        <v>1861.090539</v>
      </c>
      <c r="BG158">
        <v>1861.090539</v>
      </c>
      <c r="BH158">
        <v>1433.0397149999999</v>
      </c>
      <c r="BI158">
        <v>1433.0397149999999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25">
      <c r="A159">
        <v>397</v>
      </c>
      <c r="B159">
        <v>9.6993426980000006</v>
      </c>
      <c r="C159">
        <v>9.3864399459999994</v>
      </c>
      <c r="D159">
        <v>9.0012381319999992</v>
      </c>
      <c r="E159">
        <v>8.5583011179999993</v>
      </c>
      <c r="F159">
        <v>8.0622409749999999</v>
      </c>
      <c r="G159">
        <v>7.5174211460000002</v>
      </c>
      <c r="H159">
        <v>6.9279682090000003</v>
      </c>
      <c r="I159">
        <v>2.6579277710000002</v>
      </c>
      <c r="J159">
        <v>-2.2389282160000001</v>
      </c>
      <c r="K159">
        <v>-7.4555892630000002</v>
      </c>
      <c r="L159">
        <v>-17.512255589999999</v>
      </c>
      <c r="M159">
        <v>-26.068995600000001</v>
      </c>
      <c r="N159">
        <v>-32.702992799999997</v>
      </c>
      <c r="O159">
        <v>-40.59108037</v>
      </c>
      <c r="P159">
        <v>-43.350708689999998</v>
      </c>
      <c r="Q159">
        <v>-39.316229679999999</v>
      </c>
      <c r="R159">
        <v>-34.76309449</v>
      </c>
      <c r="S159">
        <v>-30.118303040000001</v>
      </c>
      <c r="T159">
        <v>3.0743880749999999</v>
      </c>
      <c r="U159">
        <v>2.0544467599999998</v>
      </c>
      <c r="V159">
        <v>-0.14421062400000001</v>
      </c>
      <c r="W159">
        <v>-3.6166262819999999</v>
      </c>
      <c r="X159">
        <v>-10.91629801</v>
      </c>
      <c r="Y159">
        <v>-25.08272324</v>
      </c>
      <c r="Z159">
        <v>-37.600906190000003</v>
      </c>
      <c r="AA159">
        <v>-55.300499379999998</v>
      </c>
      <c r="AB159">
        <v>-64.215455309999996</v>
      </c>
      <c r="AC159">
        <v>-67.504276680000004</v>
      </c>
      <c r="AD159">
        <v>-57.676954649999999</v>
      </c>
      <c r="AE159">
        <v>-50.705342620000003</v>
      </c>
      <c r="AF159">
        <v>-0.112132814</v>
      </c>
      <c r="AG159">
        <v>-0.72897723000000003</v>
      </c>
      <c r="AH159">
        <v>-2.1957516319999999</v>
      </c>
      <c r="AI159">
        <v>-4.794294861</v>
      </c>
      <c r="AJ159">
        <v>-10.960290669999999</v>
      </c>
      <c r="AK159">
        <v>-24.274534389999999</v>
      </c>
      <c r="AL159">
        <v>-36.569662790000002</v>
      </c>
      <c r="AM159">
        <v>-53.46658025</v>
      </c>
      <c r="AN159">
        <v>-60.570893140000003</v>
      </c>
      <c r="AO159">
        <v>-60.475631579999998</v>
      </c>
      <c r="AP159">
        <v>-48.689835100000003</v>
      </c>
      <c r="AQ159">
        <v>-52.363561150000002</v>
      </c>
      <c r="AR159">
        <v>-0.51331818500000004</v>
      </c>
      <c r="AS159">
        <v>-1.036886255</v>
      </c>
      <c r="AT159">
        <v>-2.3370541610000002</v>
      </c>
      <c r="AU159">
        <v>-4.7451620989999999</v>
      </c>
      <c r="AV159">
        <v>-10.70296143</v>
      </c>
      <c r="AW159">
        <v>-24.04804875</v>
      </c>
      <c r="AX159">
        <v>-36.656164949999997</v>
      </c>
      <c r="AY159">
        <v>-54.330992459999997</v>
      </c>
      <c r="AZ159">
        <v>-62.018464080000001</v>
      </c>
      <c r="BA159">
        <v>-62.330274549999999</v>
      </c>
      <c r="BB159">
        <v>-50.431260369999997</v>
      </c>
      <c r="BC159">
        <v>-53.835848919999997</v>
      </c>
      <c r="BD159">
        <v>1638.0497829999999</v>
      </c>
      <c r="BE159">
        <v>1638.0497829999999</v>
      </c>
      <c r="BF159">
        <v>1638.0497829999999</v>
      </c>
      <c r="BG159">
        <v>1638.0497829999999</v>
      </c>
      <c r="BH159">
        <v>1261.298333</v>
      </c>
      <c r="BI159">
        <v>1261.298333</v>
      </c>
      <c r="BJ159" t="s">
        <v>65</v>
      </c>
      <c r="BK159" t="s">
        <v>65</v>
      </c>
      <c r="BL159">
        <v>32.22</v>
      </c>
      <c r="BM159">
        <v>200</v>
      </c>
    </row>
    <row r="160" spans="1:65" x14ac:dyDescent="0.25">
      <c r="A160">
        <v>398</v>
      </c>
      <c r="B160">
        <v>-5.9849967690000003</v>
      </c>
      <c r="C160">
        <v>-6.8249045309999996</v>
      </c>
      <c r="D160">
        <v>-7.8310227320000001</v>
      </c>
      <c r="E160">
        <v>-8.9651726499999995</v>
      </c>
      <c r="F160">
        <v>-10.21631958</v>
      </c>
      <c r="G160">
        <v>-11.574041210000001</v>
      </c>
      <c r="H160">
        <v>-13.02849823</v>
      </c>
      <c r="I160">
        <v>-23.302324160000001</v>
      </c>
      <c r="J160">
        <v>-34.789451649999997</v>
      </c>
      <c r="K160">
        <v>-46.748103030000003</v>
      </c>
      <c r="L160">
        <v>-69.079168490000001</v>
      </c>
      <c r="M160">
        <v>-87.139081570000002</v>
      </c>
      <c r="N160">
        <v>-100.1534283</v>
      </c>
      <c r="O160">
        <v>-112.7322156</v>
      </c>
      <c r="P160">
        <v>-110.44023749999999</v>
      </c>
      <c r="Q160">
        <v>-91.020518089999996</v>
      </c>
      <c r="R160">
        <v>-75.978455019999998</v>
      </c>
      <c r="S160">
        <v>-64.039138469999997</v>
      </c>
      <c r="T160">
        <v>-6.2733489650000003</v>
      </c>
      <c r="U160">
        <v>-7.3591760910000001</v>
      </c>
      <c r="V160">
        <v>-9.9739274840000007</v>
      </c>
      <c r="W160">
        <v>-14.676170340000001</v>
      </c>
      <c r="X160">
        <v>-26.042802989999998</v>
      </c>
      <c r="Y160">
        <v>-51.337900920000003</v>
      </c>
      <c r="Z160">
        <v>-75.532522200000002</v>
      </c>
      <c r="AA160">
        <v>-111.0181972</v>
      </c>
      <c r="AB160">
        <v>-128.49368849999999</v>
      </c>
      <c r="AC160">
        <v>-133.06429650000001</v>
      </c>
      <c r="AD160">
        <v>-108.9448735</v>
      </c>
      <c r="AE160">
        <v>-98.175087860000005</v>
      </c>
      <c r="AF160">
        <v>2.6838648840000001</v>
      </c>
      <c r="AG160">
        <v>0.87005956699999998</v>
      </c>
      <c r="AH160">
        <v>-3.1262635150000002</v>
      </c>
      <c r="AI160">
        <v>-9.6109307669999993</v>
      </c>
      <c r="AJ160">
        <v>-23.647099239999999</v>
      </c>
      <c r="AK160">
        <v>-51.531523550000003</v>
      </c>
      <c r="AL160">
        <v>-76.204256580000006</v>
      </c>
      <c r="AM160">
        <v>-109.9108635</v>
      </c>
      <c r="AN160">
        <v>-124.9460569</v>
      </c>
      <c r="AO160">
        <v>-126.9620376</v>
      </c>
      <c r="AP160">
        <v>-106.79510620000001</v>
      </c>
      <c r="AQ160">
        <v>-110.9232224</v>
      </c>
      <c r="AR160">
        <v>2.6758040279999999</v>
      </c>
      <c r="AS160">
        <v>0.85064803899999997</v>
      </c>
      <c r="AT160">
        <v>-3.1640401480000002</v>
      </c>
      <c r="AU160">
        <v>-9.6656556439999992</v>
      </c>
      <c r="AV160">
        <v>-23.71050151</v>
      </c>
      <c r="AW160">
        <v>-51.57538675</v>
      </c>
      <c r="AX160">
        <v>-76.253944219999994</v>
      </c>
      <c r="AY160">
        <v>-110.15441319999999</v>
      </c>
      <c r="AZ160">
        <v>-125.58542660000001</v>
      </c>
      <c r="BA160">
        <v>-128.3140511</v>
      </c>
      <c r="BB160">
        <v>-109.5855207</v>
      </c>
      <c r="BC160">
        <v>-113.96463730000001</v>
      </c>
      <c r="BD160">
        <v>1048.6067579999999</v>
      </c>
      <c r="BE160">
        <v>1048.6067579999999</v>
      </c>
      <c r="BF160">
        <v>1048.6067579999999</v>
      </c>
      <c r="BG160">
        <v>1048.6067579999999</v>
      </c>
      <c r="BH160">
        <v>807.42720380000003</v>
      </c>
      <c r="BI160">
        <v>807.42720380000003</v>
      </c>
      <c r="BJ160" t="s">
        <v>65</v>
      </c>
      <c r="BK160" t="s">
        <v>65</v>
      </c>
      <c r="BL160">
        <v>31.225104633746405</v>
      </c>
      <c r="BM160">
        <v>200</v>
      </c>
    </row>
    <row r="161" spans="1:65" x14ac:dyDescent="0.25">
      <c r="A161">
        <v>399</v>
      </c>
      <c r="B161">
        <v>-5.0845968590000004</v>
      </c>
      <c r="C161">
        <v>-5.019600874</v>
      </c>
      <c r="D161">
        <v>-5.1761711630000002</v>
      </c>
      <c r="E161">
        <v>-5.5439064330000001</v>
      </c>
      <c r="F161">
        <v>-6.107062269</v>
      </c>
      <c r="G161">
        <v>-6.8507363510000001</v>
      </c>
      <c r="H161">
        <v>-7.7608286230000001</v>
      </c>
      <c r="I161">
        <v>-16.018409569999999</v>
      </c>
      <c r="J161">
        <v>-27.146985560000001</v>
      </c>
      <c r="K161">
        <v>-39.794273230000002</v>
      </c>
      <c r="L161">
        <v>-65.275522649999999</v>
      </c>
      <c r="M161">
        <v>-87.417597920000006</v>
      </c>
      <c r="N161">
        <v>-104.5339604</v>
      </c>
      <c r="O161">
        <v>-124.0835362</v>
      </c>
      <c r="P161">
        <v>-128.97129530000001</v>
      </c>
      <c r="Q161">
        <v>-117.6893513</v>
      </c>
      <c r="R161">
        <v>-110.3579254</v>
      </c>
      <c r="S161">
        <v>-115.5399263</v>
      </c>
      <c r="T161">
        <v>1.2666391690000001</v>
      </c>
      <c r="U161">
        <v>-0.52878875700000005</v>
      </c>
      <c r="V161">
        <v>-4.5064048420000002</v>
      </c>
      <c r="W161">
        <v>-11.020038570000001</v>
      </c>
      <c r="X161">
        <v>-25.358767279999999</v>
      </c>
      <c r="Y161">
        <v>-54.934557689999998</v>
      </c>
      <c r="Z161">
        <v>-82.634745989999999</v>
      </c>
      <c r="AA161">
        <v>-125.2116943</v>
      </c>
      <c r="AB161">
        <v>-150.61981119999999</v>
      </c>
      <c r="AC161">
        <v>-167.37854619999999</v>
      </c>
      <c r="AD161">
        <v>-172.5507246</v>
      </c>
      <c r="AE161">
        <v>-180.21290010000001</v>
      </c>
      <c r="AF161">
        <v>6.979817562</v>
      </c>
      <c r="AG161">
        <v>4.1458304090000002</v>
      </c>
      <c r="AH161">
        <v>-1.790833661</v>
      </c>
      <c r="AI161">
        <v>-10.80452764</v>
      </c>
      <c r="AJ161">
        <v>-28.80538804</v>
      </c>
      <c r="AK161">
        <v>-61.724036529999999</v>
      </c>
      <c r="AL161">
        <v>-89.747304749999998</v>
      </c>
      <c r="AM161">
        <v>-129.1417975</v>
      </c>
      <c r="AN161">
        <v>-150.33385770000001</v>
      </c>
      <c r="AO161">
        <v>-161.8616116</v>
      </c>
      <c r="AP161">
        <v>-162.00632200000001</v>
      </c>
      <c r="AQ161">
        <v>-175.161531</v>
      </c>
      <c r="AR161">
        <v>6.737668191</v>
      </c>
      <c r="AS161">
        <v>3.9528227060000001</v>
      </c>
      <c r="AT161">
        <v>-1.8928573689999999</v>
      </c>
      <c r="AU161">
        <v>-10.79532571</v>
      </c>
      <c r="AV161">
        <v>-28.653850540000001</v>
      </c>
      <c r="AW161">
        <v>-61.532613519999998</v>
      </c>
      <c r="AX161">
        <v>-89.732520820000005</v>
      </c>
      <c r="AY161">
        <v>-129.81428270000001</v>
      </c>
      <c r="AZ161">
        <v>-151.82800889999999</v>
      </c>
      <c r="BA161">
        <v>-164.44567799999999</v>
      </c>
      <c r="BB161">
        <v>-166.1956792</v>
      </c>
      <c r="BC161">
        <v>-179.4916815</v>
      </c>
      <c r="BD161">
        <v>791.05814020000003</v>
      </c>
      <c r="BE161">
        <v>791.05814020000003</v>
      </c>
      <c r="BF161">
        <v>791.05814020000003</v>
      </c>
      <c r="BG161">
        <v>791.05814020000003</v>
      </c>
      <c r="BH161">
        <v>609.11476800000003</v>
      </c>
      <c r="BI161">
        <v>609.11476800000003</v>
      </c>
      <c r="BJ161" t="s">
        <v>65</v>
      </c>
      <c r="BK161" t="s">
        <v>65</v>
      </c>
      <c r="BL161">
        <v>32.22</v>
      </c>
      <c r="BM161">
        <v>200</v>
      </c>
    </row>
    <row r="162" spans="1:65" x14ac:dyDescent="0.25">
      <c r="A162">
        <v>400</v>
      </c>
      <c r="B162">
        <v>-3.5338826810000001</v>
      </c>
      <c r="C162">
        <v>-2.5078784710000002</v>
      </c>
      <c r="D162">
        <v>-1.719611083</v>
      </c>
      <c r="E162">
        <v>-1.1902003189999999</v>
      </c>
      <c r="F162">
        <v>-0.90153605299999995</v>
      </c>
      <c r="G162">
        <v>-0.836460808</v>
      </c>
      <c r="H162">
        <v>-0.97872499499999999</v>
      </c>
      <c r="I162">
        <v>-5.3804702229999997</v>
      </c>
      <c r="J162">
        <v>-13.76890161</v>
      </c>
      <c r="K162">
        <v>-24.36631899</v>
      </c>
      <c r="L162">
        <v>-47.171547189999998</v>
      </c>
      <c r="M162">
        <v>-67.734051500000007</v>
      </c>
      <c r="N162">
        <v>-83.829867460000003</v>
      </c>
      <c r="O162">
        <v>-102.1035358</v>
      </c>
      <c r="P162">
        <v>-106.0131162</v>
      </c>
      <c r="Q162">
        <v>-94.937676490000001</v>
      </c>
      <c r="R162">
        <v>-89.362443769999999</v>
      </c>
      <c r="S162">
        <v>-99.862454970000002</v>
      </c>
      <c r="T162">
        <v>3.6278460950000002</v>
      </c>
      <c r="U162">
        <v>2.353930697</v>
      </c>
      <c r="V162">
        <v>-0.50478140500000002</v>
      </c>
      <c r="W162">
        <v>-5.2627085679999999</v>
      </c>
      <c r="X162">
        <v>-15.94196415</v>
      </c>
      <c r="Y162">
        <v>-38.448835529999997</v>
      </c>
      <c r="Z162">
        <v>-59.908607770000003</v>
      </c>
      <c r="AA162">
        <v>-93.544539799999995</v>
      </c>
      <c r="AB162">
        <v>-114.2497858</v>
      </c>
      <c r="AC162">
        <v>-128.81254659999999</v>
      </c>
      <c r="AD162">
        <v>-135.68158980000001</v>
      </c>
      <c r="AE162">
        <v>-141.7827906</v>
      </c>
      <c r="AF162">
        <v>4.7704450029999999</v>
      </c>
      <c r="AG162">
        <v>2.8459295999999998</v>
      </c>
      <c r="AH162">
        <v>-1.280959132</v>
      </c>
      <c r="AI162">
        <v>-7.7528498170000004</v>
      </c>
      <c r="AJ162">
        <v>-21.237628390000001</v>
      </c>
      <c r="AK162">
        <v>-47.17940248</v>
      </c>
      <c r="AL162">
        <v>-70.09144388</v>
      </c>
      <c r="AM162">
        <v>-103.07030930000001</v>
      </c>
      <c r="AN162">
        <v>-120.9974192</v>
      </c>
      <c r="AO162">
        <v>-130.65847170000001</v>
      </c>
      <c r="AP162">
        <v>-130.77381579999999</v>
      </c>
      <c r="AQ162">
        <v>-142.95939100000001</v>
      </c>
      <c r="AR162">
        <v>4.6435026559999999</v>
      </c>
      <c r="AS162">
        <v>2.7305280349999999</v>
      </c>
      <c r="AT162">
        <v>-1.373675188</v>
      </c>
      <c r="AU162">
        <v>-7.8152858690000002</v>
      </c>
      <c r="AV162">
        <v>-21.256636790000002</v>
      </c>
      <c r="AW162">
        <v>-47.18947936</v>
      </c>
      <c r="AX162">
        <v>-70.196988079999997</v>
      </c>
      <c r="AY162">
        <v>-103.61191909999999</v>
      </c>
      <c r="AZ162">
        <v>-122.1447392</v>
      </c>
      <c r="BA162">
        <v>-132.7092653</v>
      </c>
      <c r="BB162">
        <v>-134.3215366</v>
      </c>
      <c r="BC162">
        <v>-146.5965325</v>
      </c>
      <c r="BD162">
        <v>945.98465450000003</v>
      </c>
      <c r="BE162">
        <v>945.98465450000003</v>
      </c>
      <c r="BF162">
        <v>945.98465450000003</v>
      </c>
      <c r="BG162">
        <v>945.98465450000003</v>
      </c>
      <c r="BH162">
        <v>728.40818400000001</v>
      </c>
      <c r="BI162">
        <v>728.40818400000001</v>
      </c>
      <c r="BJ162" t="s">
        <v>65</v>
      </c>
      <c r="BK162" t="s">
        <v>65</v>
      </c>
      <c r="BL162">
        <v>31.202534637904229</v>
      </c>
      <c r="BM162">
        <v>200</v>
      </c>
    </row>
    <row r="163" spans="1:65" x14ac:dyDescent="0.25">
      <c r="A163">
        <v>401</v>
      </c>
      <c r="B163">
        <v>-9.2115207950000002</v>
      </c>
      <c r="C163">
        <v>-7.0122142670000001</v>
      </c>
      <c r="D163">
        <v>-5.0576996750000003</v>
      </c>
      <c r="E163">
        <v>-3.4085088059999999</v>
      </c>
      <c r="F163">
        <v>-2.0447317580000002</v>
      </c>
      <c r="G163">
        <v>-0.94748202699999995</v>
      </c>
      <c r="H163">
        <v>-9.8848903000000002E-2</v>
      </c>
      <c r="I163">
        <v>0.66309728800000001</v>
      </c>
      <c r="J163">
        <v>-3.829134276</v>
      </c>
      <c r="K163">
        <v>-11.347727130000001</v>
      </c>
      <c r="L163">
        <v>-29.91251381</v>
      </c>
      <c r="M163">
        <v>-47.966324200000003</v>
      </c>
      <c r="N163">
        <v>-62.648537249999997</v>
      </c>
      <c r="O163">
        <v>-79.951403220000003</v>
      </c>
      <c r="P163">
        <v>-84.40594145</v>
      </c>
      <c r="Q163">
        <v>-75.251034570000002</v>
      </c>
      <c r="R163">
        <v>-71.220723730000003</v>
      </c>
      <c r="S163">
        <v>-83.520610950000005</v>
      </c>
      <c r="T163">
        <v>-2.8543495779999999</v>
      </c>
      <c r="U163">
        <v>-2.766944917</v>
      </c>
      <c r="V163">
        <v>-2.9435510840000001</v>
      </c>
      <c r="W163">
        <v>-3.999912063</v>
      </c>
      <c r="X163">
        <v>-8.3219474459999994</v>
      </c>
      <c r="Y163">
        <v>-21.78708456</v>
      </c>
      <c r="Z163">
        <v>-37.522402079999999</v>
      </c>
      <c r="AA163">
        <v>-66.052731879999996</v>
      </c>
      <c r="AB163">
        <v>-86.336293949999998</v>
      </c>
      <c r="AC163">
        <v>-103.6696556</v>
      </c>
      <c r="AD163">
        <v>-120.63981250000001</v>
      </c>
      <c r="AE163">
        <v>-131.47300050000001</v>
      </c>
      <c r="AF163">
        <v>3.5750434539999998</v>
      </c>
      <c r="AG163">
        <v>2.7052352900000001</v>
      </c>
      <c r="AH163">
        <v>0.66474418999999996</v>
      </c>
      <c r="AI163">
        <v>-2.9126143419999999</v>
      </c>
      <c r="AJ163">
        <v>-11.40605266</v>
      </c>
      <c r="AK163">
        <v>-30.331824839999999</v>
      </c>
      <c r="AL163">
        <v>-49.117309890000001</v>
      </c>
      <c r="AM163">
        <v>-79.763957050000002</v>
      </c>
      <c r="AN163">
        <v>-99.830282650000001</v>
      </c>
      <c r="AO163">
        <v>-115.5727632</v>
      </c>
      <c r="AP163">
        <v>-130.01610249999999</v>
      </c>
      <c r="AQ163">
        <v>-145.0871501</v>
      </c>
      <c r="AR163">
        <v>3.5575770040000001</v>
      </c>
      <c r="AS163">
        <v>2.7023198220000002</v>
      </c>
      <c r="AT163">
        <v>0.68959788</v>
      </c>
      <c r="AU163">
        <v>-2.852275117</v>
      </c>
      <c r="AV163">
        <v>-11.29796488</v>
      </c>
      <c r="AW163">
        <v>-30.217723710000001</v>
      </c>
      <c r="AX163">
        <v>-49.10007375</v>
      </c>
      <c r="AY163">
        <v>-80.156269230000007</v>
      </c>
      <c r="AZ163">
        <v>-100.76929869999999</v>
      </c>
      <c r="BA163">
        <v>-117.3159113</v>
      </c>
      <c r="BB163">
        <v>-133.1700501</v>
      </c>
      <c r="BC163">
        <v>-148.53078600000001</v>
      </c>
      <c r="BD163">
        <v>1208.838115</v>
      </c>
      <c r="BE163">
        <v>1208.838115</v>
      </c>
      <c r="BF163">
        <v>1208.838115</v>
      </c>
      <c r="BG163">
        <v>1208.838115</v>
      </c>
      <c r="BH163">
        <v>930.80534880000005</v>
      </c>
      <c r="BI163">
        <v>930.80534880000005</v>
      </c>
      <c r="BJ163" t="s">
        <v>65</v>
      </c>
      <c r="BK163" t="s">
        <v>65</v>
      </c>
      <c r="BL163">
        <v>32.22</v>
      </c>
      <c r="BM163">
        <v>200</v>
      </c>
    </row>
    <row r="164" spans="1:65" x14ac:dyDescent="0.25">
      <c r="A164">
        <v>402</v>
      </c>
      <c r="B164">
        <v>-7.9097181570000004</v>
      </c>
      <c r="C164">
        <v>-5.4872493699999998</v>
      </c>
      <c r="D164">
        <v>-3.371102273</v>
      </c>
      <c r="E164">
        <v>-1.6263243599999999</v>
      </c>
      <c r="F164">
        <v>-0.22881934600000001</v>
      </c>
      <c r="G164">
        <v>0.84427825899999998</v>
      </c>
      <c r="H164">
        <v>1.614660159</v>
      </c>
      <c r="I164">
        <v>0.959996089</v>
      </c>
      <c r="J164">
        <v>-6.0563555920000001</v>
      </c>
      <c r="K164">
        <v>-16.792509020000001</v>
      </c>
      <c r="L164">
        <v>-42.602238389999997</v>
      </c>
      <c r="M164">
        <v>-67.796092490000007</v>
      </c>
      <c r="N164">
        <v>-88.790806630000006</v>
      </c>
      <c r="O164">
        <v>-115.3978676</v>
      </c>
      <c r="P164">
        <v>-126.56096429999999</v>
      </c>
      <c r="Q164">
        <v>-118.8181529</v>
      </c>
      <c r="R164">
        <v>-113.1590601</v>
      </c>
      <c r="S164">
        <v>-122.9605688</v>
      </c>
      <c r="T164">
        <v>-0.99147323399999998</v>
      </c>
      <c r="U164">
        <v>-0.66474915199999995</v>
      </c>
      <c r="V164">
        <v>-0.51309697099999996</v>
      </c>
      <c r="W164">
        <v>-1.4514588260000001</v>
      </c>
      <c r="X164">
        <v>-6.6121328989999997</v>
      </c>
      <c r="Y164">
        <v>-24.348651390000001</v>
      </c>
      <c r="Z164">
        <v>-45.899182660000001</v>
      </c>
      <c r="AA164">
        <v>-86.049283959999997</v>
      </c>
      <c r="AB164">
        <v>-115.297487</v>
      </c>
      <c r="AC164">
        <v>-140.64538619999999</v>
      </c>
      <c r="AD164">
        <v>-162.06242710000001</v>
      </c>
      <c r="AE164">
        <v>-169.898719</v>
      </c>
      <c r="AF164">
        <v>-1.7984490200000001</v>
      </c>
      <c r="AG164">
        <v>-1.809591757</v>
      </c>
      <c r="AH164">
        <v>-2.3541374030000002</v>
      </c>
      <c r="AI164">
        <v>-4.3184889389999999</v>
      </c>
      <c r="AJ164">
        <v>-11.4068983</v>
      </c>
      <c r="AK164">
        <v>-32.160071070000001</v>
      </c>
      <c r="AL164">
        <v>-55.62277563</v>
      </c>
      <c r="AM164">
        <v>-96.740031849999994</v>
      </c>
      <c r="AN164">
        <v>-124.5610932</v>
      </c>
      <c r="AO164">
        <v>-145.8853129</v>
      </c>
      <c r="AP164">
        <v>-158.42653859999999</v>
      </c>
      <c r="AQ164">
        <v>-168.7459696</v>
      </c>
      <c r="AR164">
        <v>-2.9606773030000002</v>
      </c>
      <c r="AS164">
        <v>-2.6587397720000001</v>
      </c>
      <c r="AT164">
        <v>-2.6175434879999999</v>
      </c>
      <c r="AU164">
        <v>-3.84574661</v>
      </c>
      <c r="AV164">
        <v>-9.8914242019999996</v>
      </c>
      <c r="AW164">
        <v>-29.797147800000001</v>
      </c>
      <c r="AX164">
        <v>-53.332675389999999</v>
      </c>
      <c r="AY164">
        <v>-95.695228540000002</v>
      </c>
      <c r="AZ164">
        <v>-125.0157382</v>
      </c>
      <c r="BA164">
        <v>-148.078441</v>
      </c>
      <c r="BB164">
        <v>-162.47848980000001</v>
      </c>
      <c r="BC164">
        <v>-172.71679800000001</v>
      </c>
      <c r="BD164">
        <v>831.06824659999995</v>
      </c>
      <c r="BE164">
        <v>831.06824659999995</v>
      </c>
      <c r="BF164">
        <v>831.06824659999995</v>
      </c>
      <c r="BG164">
        <v>831.06824659999995</v>
      </c>
      <c r="BH164">
        <v>639.92254990000004</v>
      </c>
      <c r="BI164">
        <v>639.92254990000004</v>
      </c>
      <c r="BJ164" t="s">
        <v>65</v>
      </c>
      <c r="BK164" t="s">
        <v>65</v>
      </c>
      <c r="BL164">
        <v>32.22</v>
      </c>
      <c r="BM164">
        <v>200</v>
      </c>
    </row>
    <row r="165" spans="1:65" x14ac:dyDescent="0.25">
      <c r="A165">
        <v>403</v>
      </c>
      <c r="B165">
        <v>-20.33691194</v>
      </c>
      <c r="C165">
        <v>-18.990304170000002</v>
      </c>
      <c r="D165">
        <v>-17.856873499999999</v>
      </c>
      <c r="E165">
        <v>-16.970653469999998</v>
      </c>
      <c r="F165">
        <v>-16.315508789999999</v>
      </c>
      <c r="G165">
        <v>-15.87612676</v>
      </c>
      <c r="H165">
        <v>-15.637979189999999</v>
      </c>
      <c r="I165">
        <v>-17.71146135</v>
      </c>
      <c r="J165">
        <v>-23.957136680000001</v>
      </c>
      <c r="K165">
        <v>-32.649494619999999</v>
      </c>
      <c r="L165">
        <v>-52.743014180000003</v>
      </c>
      <c r="M165">
        <v>-72.13548935</v>
      </c>
      <c r="N165">
        <v>-88.412676910000002</v>
      </c>
      <c r="O165">
        <v>-109.78340230000001</v>
      </c>
      <c r="P165">
        <v>-120.6446258</v>
      </c>
      <c r="Q165">
        <v>-117.36146309999999</v>
      </c>
      <c r="R165">
        <v>-113.0191426</v>
      </c>
      <c r="S165">
        <v>-116.20290730000001</v>
      </c>
      <c r="T165">
        <v>-12.15618913</v>
      </c>
      <c r="U165">
        <v>-10.69151053</v>
      </c>
      <c r="V165">
        <v>-8.2619493469999998</v>
      </c>
      <c r="W165">
        <v>-5.9692360369999999</v>
      </c>
      <c r="X165">
        <v>-5.2888086699999999</v>
      </c>
      <c r="Y165">
        <v>-13.7541172</v>
      </c>
      <c r="Z165">
        <v>-28.25327995</v>
      </c>
      <c r="AA165">
        <v>-59.06486683</v>
      </c>
      <c r="AB165">
        <v>-83.128829210000006</v>
      </c>
      <c r="AC165">
        <v>-104.9649139</v>
      </c>
      <c r="AD165">
        <v>-125.8654772</v>
      </c>
      <c r="AE165">
        <v>-134.96616299999999</v>
      </c>
      <c r="AF165">
        <v>-4.7890698069999997</v>
      </c>
      <c r="AG165">
        <v>-4.009422357</v>
      </c>
      <c r="AH165">
        <v>-2.8887920899999999</v>
      </c>
      <c r="AI165">
        <v>-2.3090332739999999</v>
      </c>
      <c r="AJ165">
        <v>-4.2903059470000002</v>
      </c>
      <c r="AK165">
        <v>-15.75294261</v>
      </c>
      <c r="AL165">
        <v>-31.483999440000002</v>
      </c>
      <c r="AM165">
        <v>-62.424757630000002</v>
      </c>
      <c r="AN165">
        <v>-85.74099219</v>
      </c>
      <c r="AO165">
        <v>-106.2924021</v>
      </c>
      <c r="AP165">
        <v>-123.66836429999999</v>
      </c>
      <c r="AQ165">
        <v>-130.5789671</v>
      </c>
      <c r="AR165">
        <v>-4.747077193</v>
      </c>
      <c r="AS165">
        <v>-3.9649103480000001</v>
      </c>
      <c r="AT165">
        <v>-2.837898397</v>
      </c>
      <c r="AU165">
        <v>-2.2467931160000001</v>
      </c>
      <c r="AV165">
        <v>-4.2053108229999996</v>
      </c>
      <c r="AW165">
        <v>-15.65163912</v>
      </c>
      <c r="AX165">
        <v>-31.427910910000001</v>
      </c>
      <c r="AY165">
        <v>-62.642834489999998</v>
      </c>
      <c r="AZ165">
        <v>-86.388119739999993</v>
      </c>
      <c r="BA165">
        <v>-107.6335978</v>
      </c>
      <c r="BB165">
        <v>-126.35667119999999</v>
      </c>
      <c r="BC165">
        <v>-133.58815849999999</v>
      </c>
      <c r="BD165">
        <v>859.24064550000003</v>
      </c>
      <c r="BE165">
        <v>859.24064550000003</v>
      </c>
      <c r="BF165">
        <v>859.24064550000003</v>
      </c>
      <c r="BG165">
        <v>859.24064550000003</v>
      </c>
      <c r="BH165">
        <v>661.61529700000006</v>
      </c>
      <c r="BI165">
        <v>661.61529700000006</v>
      </c>
      <c r="BJ165" t="s">
        <v>65</v>
      </c>
      <c r="BK165" t="s">
        <v>65</v>
      </c>
      <c r="BL165">
        <v>32.22</v>
      </c>
      <c r="BM165">
        <v>200</v>
      </c>
    </row>
    <row r="166" spans="1:65" x14ac:dyDescent="0.25">
      <c r="A166">
        <v>404</v>
      </c>
      <c r="B166">
        <v>3.1201894480000001</v>
      </c>
      <c r="C166">
        <v>4.0183430339999999</v>
      </c>
      <c r="D166">
        <v>4.8138779730000003</v>
      </c>
      <c r="E166">
        <v>5.4817012070000004</v>
      </c>
      <c r="F166">
        <v>6.02964228</v>
      </c>
      <c r="G166">
        <v>6.465141858</v>
      </c>
      <c r="H166">
        <v>6.7952694759999996</v>
      </c>
      <c r="I166">
        <v>6.9164778719999997</v>
      </c>
      <c r="J166">
        <v>4.7332946619999996</v>
      </c>
      <c r="K166">
        <v>1.136231666</v>
      </c>
      <c r="L166">
        <v>-7.9782609689999999</v>
      </c>
      <c r="M166">
        <v>-17.399897509999999</v>
      </c>
      <c r="N166">
        <v>-25.79232464</v>
      </c>
      <c r="O166">
        <v>-38.083576129999997</v>
      </c>
      <c r="P166">
        <v>-47.202515470000002</v>
      </c>
      <c r="Q166">
        <v>-51.480428789999998</v>
      </c>
      <c r="R166">
        <v>-53.427373260000003</v>
      </c>
      <c r="S166">
        <v>-59.557749649999998</v>
      </c>
      <c r="T166">
        <v>4.4438293199999999</v>
      </c>
      <c r="U166">
        <v>5.2554773160000003</v>
      </c>
      <c r="V166">
        <v>6.7109160809999997</v>
      </c>
      <c r="W166">
        <v>8.3819198190000002</v>
      </c>
      <c r="X166">
        <v>10.192368249999999</v>
      </c>
      <c r="Y166">
        <v>9.5727059659999991</v>
      </c>
      <c r="Z166">
        <v>5.8610848899999999</v>
      </c>
      <c r="AA166">
        <v>-4.5999080000000001</v>
      </c>
      <c r="AB166">
        <v>-14.78873776</v>
      </c>
      <c r="AC166">
        <v>-26.690862760000002</v>
      </c>
      <c r="AD166">
        <v>-46.90928169</v>
      </c>
      <c r="AE166">
        <v>-58.162678620000001</v>
      </c>
      <c r="AF166">
        <v>-0.68627875500000002</v>
      </c>
      <c r="AG166">
        <v>0.54691845299999997</v>
      </c>
      <c r="AH166">
        <v>2.7418676780000002</v>
      </c>
      <c r="AI166">
        <v>5.2258133969999996</v>
      </c>
      <c r="AJ166">
        <v>7.8185072309999999</v>
      </c>
      <c r="AK166">
        <v>6.6733261549999998</v>
      </c>
      <c r="AL166">
        <v>1.2882426259999999</v>
      </c>
      <c r="AM166">
        <v>-12.574637109999999</v>
      </c>
      <c r="AN166">
        <v>-24.595964179999999</v>
      </c>
      <c r="AO166">
        <v>-36.455180249999998</v>
      </c>
      <c r="AP166">
        <v>-49.423814989999997</v>
      </c>
      <c r="AQ166">
        <v>-54.51883694</v>
      </c>
      <c r="AR166">
        <v>-0.64160810300000004</v>
      </c>
      <c r="AS166">
        <v>0.59504304500000005</v>
      </c>
      <c r="AT166">
        <v>2.7971588139999999</v>
      </c>
      <c r="AU166">
        <v>5.2915562359999999</v>
      </c>
      <c r="AV166">
        <v>7.9022506320000003</v>
      </c>
      <c r="AW166">
        <v>6.7723118769999999</v>
      </c>
      <c r="AX166">
        <v>1.3731391369999999</v>
      </c>
      <c r="AY166">
        <v>-12.593227329999999</v>
      </c>
      <c r="AZ166">
        <v>-24.776459460000002</v>
      </c>
      <c r="BA166">
        <v>-36.894594429999998</v>
      </c>
      <c r="BB166">
        <v>-50.378959510000001</v>
      </c>
      <c r="BC166">
        <v>-55.648102780000002</v>
      </c>
      <c r="BD166">
        <v>1603.2630899999999</v>
      </c>
      <c r="BE166">
        <v>1603.2630899999999</v>
      </c>
      <c r="BF166">
        <v>1603.2630899999999</v>
      </c>
      <c r="BG166">
        <v>1603.2630899999999</v>
      </c>
      <c r="BH166">
        <v>1234.512579</v>
      </c>
      <c r="BI166">
        <v>1234.512579</v>
      </c>
      <c r="BJ166" t="s">
        <v>65</v>
      </c>
      <c r="BK166" t="s">
        <v>65</v>
      </c>
      <c r="BL166">
        <v>32.22</v>
      </c>
      <c r="BM166">
        <v>200</v>
      </c>
    </row>
    <row r="167" spans="1:65" x14ac:dyDescent="0.25">
      <c r="A167">
        <v>405</v>
      </c>
      <c r="B167">
        <v>7.5651328539999998</v>
      </c>
      <c r="C167">
        <v>6.9164830779999997</v>
      </c>
      <c r="D167">
        <v>6.2654580339999999</v>
      </c>
      <c r="E167">
        <v>5.634128746</v>
      </c>
      <c r="F167">
        <v>5.0218763659999999</v>
      </c>
      <c r="G167">
        <v>4.4281046670000004</v>
      </c>
      <c r="H167">
        <v>3.8522391539999998</v>
      </c>
      <c r="I167">
        <v>0.74343450700000002</v>
      </c>
      <c r="J167">
        <v>-1.752962146</v>
      </c>
      <c r="K167">
        <v>-3.8525205840000001</v>
      </c>
      <c r="L167">
        <v>-7.0149426320000003</v>
      </c>
      <c r="M167">
        <v>-9.1275536610000003</v>
      </c>
      <c r="N167">
        <v>-10.46945914</v>
      </c>
      <c r="O167">
        <v>-11.554051960000001</v>
      </c>
      <c r="P167">
        <v>-10.77821183</v>
      </c>
      <c r="Q167">
        <v>-6.7207952139999998</v>
      </c>
      <c r="R167">
        <v>-1.7447521130000001</v>
      </c>
      <c r="S167">
        <v>7.6014170160000001</v>
      </c>
      <c r="T167">
        <v>6.0202432330000004</v>
      </c>
      <c r="U167">
        <v>5.8380373280000004</v>
      </c>
      <c r="V167">
        <v>5.5352430500000001</v>
      </c>
      <c r="W167">
        <v>5.2500355089999999</v>
      </c>
      <c r="X167">
        <v>5.180523429</v>
      </c>
      <c r="Y167">
        <v>6.386007459</v>
      </c>
      <c r="Z167">
        <v>8.5355757420000007</v>
      </c>
      <c r="AA167">
        <v>13.60267032</v>
      </c>
      <c r="AB167">
        <v>18.316921140000002</v>
      </c>
      <c r="AC167">
        <v>23.998037950000001</v>
      </c>
      <c r="AD167">
        <v>35.866667100000001</v>
      </c>
      <c r="AE167">
        <v>44.620762810000002</v>
      </c>
      <c r="AF167">
        <v>2.4428529700000001</v>
      </c>
      <c r="AG167">
        <v>2.8587120929999998</v>
      </c>
      <c r="AH167">
        <v>3.6265761400000001</v>
      </c>
      <c r="AI167">
        <v>4.573503111</v>
      </c>
      <c r="AJ167">
        <v>5.8944209110000001</v>
      </c>
      <c r="AK167">
        <v>7.1377780680000003</v>
      </c>
      <c r="AL167">
        <v>7.7010121319999998</v>
      </c>
      <c r="AM167">
        <v>8.9885965300000006</v>
      </c>
      <c r="AN167">
        <v>11.26859857</v>
      </c>
      <c r="AO167">
        <v>15.69860866</v>
      </c>
      <c r="AP167">
        <v>26.899676400000001</v>
      </c>
      <c r="AQ167">
        <v>32.133244670000003</v>
      </c>
      <c r="AR167">
        <v>2.500891261</v>
      </c>
      <c r="AS167">
        <v>2.9191875039999999</v>
      </c>
      <c r="AT167">
        <v>3.690370293</v>
      </c>
      <c r="AU167">
        <v>4.6386352239999997</v>
      </c>
      <c r="AV167">
        <v>5.9531171169999997</v>
      </c>
      <c r="AW167">
        <v>7.1690602969999997</v>
      </c>
      <c r="AX167">
        <v>7.7090650260000002</v>
      </c>
      <c r="AY167">
        <v>8.9985703830000006</v>
      </c>
      <c r="AZ167">
        <v>11.33693798</v>
      </c>
      <c r="BA167">
        <v>15.89399592</v>
      </c>
      <c r="BB167">
        <v>27.353833009999999</v>
      </c>
      <c r="BC167">
        <v>32.639503939999997</v>
      </c>
      <c r="BD167">
        <v>1988.6424</v>
      </c>
      <c r="BE167">
        <v>1988.6424</v>
      </c>
      <c r="BF167">
        <v>1988.6424</v>
      </c>
      <c r="BG167">
        <v>1988.6424</v>
      </c>
      <c r="BH167">
        <v>1531.2546480000001</v>
      </c>
      <c r="BI167">
        <v>1531.2546480000001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25">
      <c r="A168">
        <v>406</v>
      </c>
      <c r="B168">
        <v>8.3691657369999994</v>
      </c>
      <c r="C168">
        <v>7.9047910989999997</v>
      </c>
      <c r="D168">
        <v>7.4075699679999998</v>
      </c>
      <c r="E168">
        <v>6.894488194</v>
      </c>
      <c r="F168">
        <v>6.3667601659999997</v>
      </c>
      <c r="G168">
        <v>5.8255442400000002</v>
      </c>
      <c r="H168">
        <v>5.2719450959999996</v>
      </c>
      <c r="I168">
        <v>1.745952988</v>
      </c>
      <c r="J168">
        <v>-1.874759254</v>
      </c>
      <c r="K168">
        <v>-5.5917586400000001</v>
      </c>
      <c r="L168">
        <v>-12.801165660000001</v>
      </c>
      <c r="M168">
        <v>-19.336252510000001</v>
      </c>
      <c r="N168">
        <v>-24.969454030000001</v>
      </c>
      <c r="O168">
        <v>-33.337430249999997</v>
      </c>
      <c r="P168">
        <v>-39.546877299999998</v>
      </c>
      <c r="Q168">
        <v>-39.261629390000003</v>
      </c>
      <c r="R168">
        <v>-33.166279539999998</v>
      </c>
      <c r="S168">
        <v>-17.780649799999999</v>
      </c>
      <c r="T168">
        <v>6.2732529179999998</v>
      </c>
      <c r="U168">
        <v>6.7244405739999999</v>
      </c>
      <c r="V168">
        <v>7.4144221010000004</v>
      </c>
      <c r="W168">
        <v>7.9079361319999997</v>
      </c>
      <c r="X168">
        <v>7.3691527460000001</v>
      </c>
      <c r="Y168">
        <v>2.7579058349999999</v>
      </c>
      <c r="Z168">
        <v>-3.6540661390000002</v>
      </c>
      <c r="AA168">
        <v>-15.32973874</v>
      </c>
      <c r="AB168">
        <v>-22.495106759999999</v>
      </c>
      <c r="AC168">
        <v>-26.003322170000001</v>
      </c>
      <c r="AD168">
        <v>-17.516373510000001</v>
      </c>
      <c r="AE168">
        <v>-7.7265876889999996</v>
      </c>
      <c r="AF168">
        <v>2.2831127530000002</v>
      </c>
      <c r="AG168">
        <v>3.2045141570000002</v>
      </c>
      <c r="AH168">
        <v>4.7764015579999999</v>
      </c>
      <c r="AI168">
        <v>6.3868640650000001</v>
      </c>
      <c r="AJ168">
        <v>7.4782626460000001</v>
      </c>
      <c r="AK168">
        <v>4.453213066</v>
      </c>
      <c r="AL168">
        <v>-1.4924152799999999</v>
      </c>
      <c r="AM168">
        <v>-13.400562219999999</v>
      </c>
      <c r="AN168">
        <v>-21.05816712</v>
      </c>
      <c r="AO168">
        <v>-25.133462359999999</v>
      </c>
      <c r="AP168">
        <v>-19.887300660000001</v>
      </c>
      <c r="AQ168">
        <v>-16.118432609999999</v>
      </c>
      <c r="AR168">
        <v>2.2807517860000002</v>
      </c>
      <c r="AS168">
        <v>3.2240714050000001</v>
      </c>
      <c r="AT168">
        <v>4.8356110399999999</v>
      </c>
      <c r="AU168">
        <v>6.4926592850000002</v>
      </c>
      <c r="AV168">
        <v>7.6394909059999998</v>
      </c>
      <c r="AW168">
        <v>4.6245722210000002</v>
      </c>
      <c r="AX168">
        <v>-1.3753290359999999</v>
      </c>
      <c r="AY168">
        <v>-13.43559299</v>
      </c>
      <c r="AZ168">
        <v>-21.216473619999999</v>
      </c>
      <c r="BA168">
        <v>-25.39326432</v>
      </c>
      <c r="BB168">
        <v>-20.215679949999998</v>
      </c>
      <c r="BC168">
        <v>-16.474597209999999</v>
      </c>
      <c r="BD168">
        <v>1729.744265</v>
      </c>
      <c r="BE168">
        <v>1729.744265</v>
      </c>
      <c r="BF168">
        <v>1729.744265</v>
      </c>
      <c r="BG168">
        <v>1729.744265</v>
      </c>
      <c r="BH168">
        <v>1331.903084</v>
      </c>
      <c r="BI168">
        <v>1331.903084</v>
      </c>
      <c r="BJ168" t="s">
        <v>65</v>
      </c>
      <c r="BK168" t="s">
        <v>65</v>
      </c>
      <c r="BL168">
        <v>32.22</v>
      </c>
      <c r="BM168">
        <v>200</v>
      </c>
    </row>
    <row r="169" spans="1:65" x14ac:dyDescent="0.25">
      <c r="A169">
        <v>407</v>
      </c>
      <c r="B169">
        <v>3.884291401</v>
      </c>
      <c r="C169">
        <v>4.2503961539999997</v>
      </c>
      <c r="D169">
        <v>4.5452150199999997</v>
      </c>
      <c r="E169">
        <v>4.7595973889999996</v>
      </c>
      <c r="F169">
        <v>4.8982626979999999</v>
      </c>
      <c r="G169">
        <v>4.9657071979999996</v>
      </c>
      <c r="H169">
        <v>4.9662138090000001</v>
      </c>
      <c r="I169">
        <v>3.7788152419999999</v>
      </c>
      <c r="J169">
        <v>1.137902706</v>
      </c>
      <c r="K169">
        <v>-2.4505325070000001</v>
      </c>
      <c r="L169">
        <v>-10.931654590000001</v>
      </c>
      <c r="M169">
        <v>-19.642841199999999</v>
      </c>
      <c r="N169">
        <v>-27.61885607</v>
      </c>
      <c r="O169">
        <v>-40.065954650000002</v>
      </c>
      <c r="P169">
        <v>-50.380146619999998</v>
      </c>
      <c r="Q169">
        <v>-54.290348729999998</v>
      </c>
      <c r="R169">
        <v>-51.80772838</v>
      </c>
      <c r="S169">
        <v>-43.439597319999997</v>
      </c>
      <c r="T169">
        <v>0.63585343999999999</v>
      </c>
      <c r="U169">
        <v>1.9712530020000001</v>
      </c>
      <c r="V169">
        <v>4.2329198229999996</v>
      </c>
      <c r="W169">
        <v>6.5011613099999996</v>
      </c>
      <c r="X169">
        <v>7.8093824810000001</v>
      </c>
      <c r="Y169">
        <v>2.4040637550000001</v>
      </c>
      <c r="Z169">
        <v>-7.7266548850000003</v>
      </c>
      <c r="AA169">
        <v>-28.711646470000002</v>
      </c>
      <c r="AB169">
        <v>-43.548981359999999</v>
      </c>
      <c r="AC169">
        <v>-54.050659029999998</v>
      </c>
      <c r="AD169">
        <v>-52.079317779999997</v>
      </c>
      <c r="AE169">
        <v>-45.209738260000002</v>
      </c>
      <c r="AF169">
        <v>2.450377601</v>
      </c>
      <c r="AG169">
        <v>3.6165940910000001</v>
      </c>
      <c r="AH169">
        <v>5.5655665670000003</v>
      </c>
      <c r="AI169">
        <v>7.4524887609999997</v>
      </c>
      <c r="AJ169">
        <v>8.2734928780000008</v>
      </c>
      <c r="AK169">
        <v>2.739872847</v>
      </c>
      <c r="AL169">
        <v>-6.8179197570000003</v>
      </c>
      <c r="AM169">
        <v>-25.80345093</v>
      </c>
      <c r="AN169">
        <v>-38.585700129999999</v>
      </c>
      <c r="AO169">
        <v>-46.75935904</v>
      </c>
      <c r="AP169">
        <v>-43.515909030000003</v>
      </c>
      <c r="AQ169">
        <v>-40.156341159999997</v>
      </c>
      <c r="AR169">
        <v>2.4400420079999998</v>
      </c>
      <c r="AS169">
        <v>3.610016109</v>
      </c>
      <c r="AT169">
        <v>5.566594534</v>
      </c>
      <c r="AU169">
        <v>7.4642466020000002</v>
      </c>
      <c r="AV169">
        <v>8.302973476</v>
      </c>
      <c r="AW169">
        <v>2.7841159470000001</v>
      </c>
      <c r="AX169">
        <v>-6.7850055210000004</v>
      </c>
      <c r="AY169">
        <v>-25.856399769999999</v>
      </c>
      <c r="AZ169">
        <v>-38.77097655</v>
      </c>
      <c r="BA169">
        <v>-47.150068470000001</v>
      </c>
      <c r="BB169">
        <v>-44.256433530000002</v>
      </c>
      <c r="BC169">
        <v>-40.895548429999998</v>
      </c>
      <c r="BD169">
        <v>1521.8144560000001</v>
      </c>
      <c r="BE169">
        <v>1521.8144560000001</v>
      </c>
      <c r="BF169">
        <v>1521.8144560000001</v>
      </c>
      <c r="BG169">
        <v>1521.8144560000001</v>
      </c>
      <c r="BH169">
        <v>1171.797131</v>
      </c>
      <c r="BI169">
        <v>1171.797131</v>
      </c>
      <c r="BJ169" t="s">
        <v>65</v>
      </c>
      <c r="BK169" t="s">
        <v>65</v>
      </c>
      <c r="BL169">
        <v>32.22</v>
      </c>
      <c r="BM169">
        <v>200</v>
      </c>
    </row>
    <row r="170" spans="1:65" x14ac:dyDescent="0.25">
      <c r="A170">
        <v>408</v>
      </c>
      <c r="B170">
        <v>7.3912399759999996</v>
      </c>
      <c r="C170">
        <v>7.202219243</v>
      </c>
      <c r="D170">
        <v>6.9914493049999997</v>
      </c>
      <c r="E170">
        <v>6.7661556950000001</v>
      </c>
      <c r="F170">
        <v>6.5272706170000001</v>
      </c>
      <c r="G170">
        <v>6.2756834210000001</v>
      </c>
      <c r="H170">
        <v>6.0122424350000001</v>
      </c>
      <c r="I170">
        <v>4.2254313379999999</v>
      </c>
      <c r="J170">
        <v>2.2558035570000001</v>
      </c>
      <c r="K170">
        <v>0.138242689</v>
      </c>
      <c r="L170">
        <v>-4.1699749810000002</v>
      </c>
      <c r="M170">
        <v>-8.2717434839999999</v>
      </c>
      <c r="N170">
        <v>-11.97165858</v>
      </c>
      <c r="O170">
        <v>-17.921384289999999</v>
      </c>
      <c r="P170">
        <v>-23.502672350000001</v>
      </c>
      <c r="Q170">
        <v>-27.000393089999999</v>
      </c>
      <c r="R170">
        <v>-27.112076269999999</v>
      </c>
      <c r="S170">
        <v>-24.519589069999999</v>
      </c>
      <c r="T170">
        <v>2.1538629419999999</v>
      </c>
      <c r="U170">
        <v>3.5019073110000001</v>
      </c>
      <c r="V170">
        <v>5.8679921180000001</v>
      </c>
      <c r="W170">
        <v>8.4677192039999998</v>
      </c>
      <c r="X170">
        <v>10.936159139999999</v>
      </c>
      <c r="Y170">
        <v>8.9750858279999992</v>
      </c>
      <c r="Z170">
        <v>2.8981164879999999</v>
      </c>
      <c r="AA170">
        <v>-10.42831337</v>
      </c>
      <c r="AB170">
        <v>-19.470217699999999</v>
      </c>
      <c r="AC170">
        <v>-24.799348850000001</v>
      </c>
      <c r="AD170">
        <v>-20.35739585</v>
      </c>
      <c r="AE170">
        <v>-16.261195520000001</v>
      </c>
      <c r="AF170">
        <v>8.1267663050000003</v>
      </c>
      <c r="AG170">
        <v>8.4991972750000002</v>
      </c>
      <c r="AH170">
        <v>9.0526272740000007</v>
      </c>
      <c r="AI170">
        <v>9.4023485030000007</v>
      </c>
      <c r="AJ170">
        <v>8.7617348689999996</v>
      </c>
      <c r="AK170">
        <v>4.4686706000000003</v>
      </c>
      <c r="AL170">
        <v>-1.2414179759999999</v>
      </c>
      <c r="AM170">
        <v>-11.2772299</v>
      </c>
      <c r="AN170">
        <v>-17.190593849999999</v>
      </c>
      <c r="AO170">
        <v>-19.945646230000001</v>
      </c>
      <c r="AP170">
        <v>-15.490314140000001</v>
      </c>
      <c r="AQ170">
        <v>-13.44441299</v>
      </c>
      <c r="AR170">
        <v>9.1717779759999996</v>
      </c>
      <c r="AS170">
        <v>9.2559790960000008</v>
      </c>
      <c r="AT170">
        <v>9.2711417029999996</v>
      </c>
      <c r="AU170">
        <v>8.9458218239999994</v>
      </c>
      <c r="AV170">
        <v>7.3481459219999996</v>
      </c>
      <c r="AW170">
        <v>2.246579423</v>
      </c>
      <c r="AX170">
        <v>-3.4988564270000002</v>
      </c>
      <c r="AY170">
        <v>-12.81726491</v>
      </c>
      <c r="AZ170">
        <v>-17.96525115</v>
      </c>
      <c r="BA170">
        <v>-20.064844000000001</v>
      </c>
      <c r="BB170">
        <v>-15.52352175</v>
      </c>
      <c r="BC170">
        <v>-13.737941490000001</v>
      </c>
      <c r="BD170">
        <v>1840.700249</v>
      </c>
      <c r="BE170">
        <v>1840.700249</v>
      </c>
      <c r="BF170">
        <v>1840.700249</v>
      </c>
      <c r="BG170">
        <v>1840.700249</v>
      </c>
      <c r="BH170">
        <v>1417.3391919999999</v>
      </c>
      <c r="BI170">
        <v>1417.3391919999999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25">
      <c r="A171">
        <v>409</v>
      </c>
      <c r="B171">
        <v>1.764311816</v>
      </c>
      <c r="C171">
        <v>2.4055003720000001</v>
      </c>
      <c r="D171">
        <v>2.9941600190000002</v>
      </c>
      <c r="E171">
        <v>3.5111523739999999</v>
      </c>
      <c r="F171">
        <v>3.960557675</v>
      </c>
      <c r="G171">
        <v>4.3462596209999997</v>
      </c>
      <c r="H171">
        <v>4.6719542020000002</v>
      </c>
      <c r="I171">
        <v>5.5513448070000004</v>
      </c>
      <c r="J171">
        <v>5.032651682</v>
      </c>
      <c r="K171">
        <v>3.6248645320000001</v>
      </c>
      <c r="L171">
        <v>-0.61561046399999997</v>
      </c>
      <c r="M171">
        <v>-5.4774419200000004</v>
      </c>
      <c r="N171">
        <v>-10.151145440000001</v>
      </c>
      <c r="O171">
        <v>-17.837047689999999</v>
      </c>
      <c r="P171">
        <v>-25.27054532</v>
      </c>
      <c r="Q171">
        <v>-31.968765439999999</v>
      </c>
      <c r="R171">
        <v>-36.64027754</v>
      </c>
      <c r="S171">
        <v>-45.371056410000001</v>
      </c>
      <c r="T171">
        <v>2.389475054</v>
      </c>
      <c r="U171">
        <v>2.9833292980000001</v>
      </c>
      <c r="V171">
        <v>3.9916234319999999</v>
      </c>
      <c r="W171">
        <v>5.0058085280000002</v>
      </c>
      <c r="X171">
        <v>5.5798497530000004</v>
      </c>
      <c r="Y171">
        <v>2.9768503900000001</v>
      </c>
      <c r="Z171">
        <v>-2.060810445</v>
      </c>
      <c r="AA171">
        <v>-13.34698463</v>
      </c>
      <c r="AB171">
        <v>-22.595414160000001</v>
      </c>
      <c r="AC171">
        <v>-31.442118950000001</v>
      </c>
      <c r="AD171">
        <v>-40.065782519999999</v>
      </c>
      <c r="AE171">
        <v>-41.767091460000003</v>
      </c>
      <c r="AF171">
        <v>2.4660724100000002</v>
      </c>
      <c r="AG171">
        <v>2.954388185</v>
      </c>
      <c r="AH171">
        <v>3.7647948659999999</v>
      </c>
      <c r="AI171">
        <v>4.5307872290000004</v>
      </c>
      <c r="AJ171">
        <v>4.7644272379999997</v>
      </c>
      <c r="AK171">
        <v>1.9811446290000001</v>
      </c>
      <c r="AL171">
        <v>-2.79178353</v>
      </c>
      <c r="AM171">
        <v>-12.898406749999999</v>
      </c>
      <c r="AN171">
        <v>-20.752691420000001</v>
      </c>
      <c r="AO171">
        <v>-27.74467215</v>
      </c>
      <c r="AP171">
        <v>-33.40588632</v>
      </c>
      <c r="AQ171">
        <v>-34.86878952</v>
      </c>
      <c r="AR171">
        <v>2.4072776089999999</v>
      </c>
      <c r="AS171">
        <v>2.8984038249999999</v>
      </c>
      <c r="AT171">
        <v>3.7148571170000002</v>
      </c>
      <c r="AU171">
        <v>4.4902278500000001</v>
      </c>
      <c r="AV171">
        <v>4.7422480619999998</v>
      </c>
      <c r="AW171">
        <v>1.986131487</v>
      </c>
      <c r="AX171">
        <v>-2.775665085</v>
      </c>
      <c r="AY171">
        <v>-12.907290120000001</v>
      </c>
      <c r="AZ171">
        <v>-20.827478289999998</v>
      </c>
      <c r="BA171">
        <v>-27.938569560000001</v>
      </c>
      <c r="BB171">
        <v>-33.839797150000003</v>
      </c>
      <c r="BC171">
        <v>-35.358389940000002</v>
      </c>
      <c r="BD171">
        <v>1782.7473030000001</v>
      </c>
      <c r="BE171">
        <v>1782.7473030000001</v>
      </c>
      <c r="BF171">
        <v>1782.7473030000001</v>
      </c>
      <c r="BG171">
        <v>1782.7473030000001</v>
      </c>
      <c r="BH171">
        <v>1372.7154230000001</v>
      </c>
      <c r="BI171">
        <v>1372.7154230000001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25">
      <c r="A172">
        <v>410</v>
      </c>
      <c r="B172">
        <v>4.0519996039999997</v>
      </c>
      <c r="C172">
        <v>3.724738651</v>
      </c>
      <c r="D172">
        <v>3.363599936</v>
      </c>
      <c r="E172">
        <v>2.9809683009999999</v>
      </c>
      <c r="F172">
        <v>2.5782732450000001</v>
      </c>
      <c r="G172">
        <v>2.1568766579999998</v>
      </c>
      <c r="H172">
        <v>1.71807577</v>
      </c>
      <c r="I172">
        <v>-1.215035713</v>
      </c>
      <c r="J172">
        <v>-4.40434853</v>
      </c>
      <c r="K172">
        <v>-7.7994168269999999</v>
      </c>
      <c r="L172">
        <v>-14.654156649999999</v>
      </c>
      <c r="M172">
        <v>-21.1535382</v>
      </c>
      <c r="N172">
        <v>-27.023056589999999</v>
      </c>
      <c r="O172">
        <v>-36.567500160000002</v>
      </c>
      <c r="P172">
        <v>-45.954497099999998</v>
      </c>
      <c r="Q172">
        <v>-53.240524219999998</v>
      </c>
      <c r="R172">
        <v>-55.69739972</v>
      </c>
      <c r="S172">
        <v>-56.365949999999998</v>
      </c>
      <c r="T172">
        <v>1.0812487420000001</v>
      </c>
      <c r="U172">
        <v>1.140938027</v>
      </c>
      <c r="V172">
        <v>1.0968136390000001</v>
      </c>
      <c r="W172">
        <v>0.65920015399999998</v>
      </c>
      <c r="X172">
        <v>-1.2543748669999999</v>
      </c>
      <c r="Y172">
        <v>-7.351085737</v>
      </c>
      <c r="Z172">
        <v>-14.51413076</v>
      </c>
      <c r="AA172">
        <v>-27.408383499999999</v>
      </c>
      <c r="AB172">
        <v>-36.328181389999997</v>
      </c>
      <c r="AC172">
        <v>-43.360393170000002</v>
      </c>
      <c r="AD172">
        <v>-46.390952579999997</v>
      </c>
      <c r="AE172">
        <v>-45.339893080000003</v>
      </c>
      <c r="AF172">
        <v>-4.9259898000000003E-2</v>
      </c>
      <c r="AG172">
        <v>0.20418235900000001</v>
      </c>
      <c r="AH172">
        <v>0.51779525800000004</v>
      </c>
      <c r="AI172">
        <v>0.52322076699999998</v>
      </c>
      <c r="AJ172">
        <v>-0.75457042699999999</v>
      </c>
      <c r="AK172">
        <v>-6.127958177</v>
      </c>
      <c r="AL172">
        <v>-12.738748470000001</v>
      </c>
      <c r="AM172">
        <v>-24.171052199999998</v>
      </c>
      <c r="AN172">
        <v>-31.091243250000002</v>
      </c>
      <c r="AO172">
        <v>-34.880998200000001</v>
      </c>
      <c r="AP172">
        <v>-32.346221450000002</v>
      </c>
      <c r="AQ172">
        <v>-32.150473929999997</v>
      </c>
      <c r="AR172">
        <v>-8.8773703999999995E-2</v>
      </c>
      <c r="AS172">
        <v>0.16939833700000001</v>
      </c>
      <c r="AT172">
        <v>0.49205829699999998</v>
      </c>
      <c r="AU172">
        <v>0.50922983300000002</v>
      </c>
      <c r="AV172">
        <v>-0.75130850699999996</v>
      </c>
      <c r="AW172">
        <v>-6.111850338</v>
      </c>
      <c r="AX172">
        <v>-12.73081384</v>
      </c>
      <c r="AY172">
        <v>-24.218449490000001</v>
      </c>
      <c r="AZ172">
        <v>-31.216854949999998</v>
      </c>
      <c r="BA172">
        <v>-35.122293710000001</v>
      </c>
      <c r="BB172">
        <v>-32.79647001</v>
      </c>
      <c r="BC172">
        <v>-32.64150111</v>
      </c>
      <c r="BD172">
        <v>1584.779595</v>
      </c>
      <c r="BE172">
        <v>1584.779595</v>
      </c>
      <c r="BF172">
        <v>1584.779595</v>
      </c>
      <c r="BG172">
        <v>1584.779595</v>
      </c>
      <c r="BH172">
        <v>1220.2802879999999</v>
      </c>
      <c r="BI172">
        <v>1220.2802879999999</v>
      </c>
      <c r="BJ172" t="s">
        <v>65</v>
      </c>
      <c r="BK172" t="s">
        <v>65</v>
      </c>
      <c r="BL172">
        <v>32.22</v>
      </c>
      <c r="BM172">
        <v>200</v>
      </c>
    </row>
    <row r="173" spans="1:65" x14ac:dyDescent="0.25">
      <c r="A173">
        <v>411</v>
      </c>
      <c r="B173">
        <v>-1.1796279599999999</v>
      </c>
      <c r="C173">
        <v>-0.77709366800000002</v>
      </c>
      <c r="D173">
        <v>-0.47784785299999999</v>
      </c>
      <c r="E173">
        <v>-0.29022631999999998</v>
      </c>
      <c r="F173">
        <v>-0.20699199300000001</v>
      </c>
      <c r="G173">
        <v>-0.221271791</v>
      </c>
      <c r="H173">
        <v>-0.32653995200000002</v>
      </c>
      <c r="I173">
        <v>-2.5433502830000001</v>
      </c>
      <c r="J173">
        <v>-6.6017860160000001</v>
      </c>
      <c r="K173">
        <v>-11.77602776</v>
      </c>
      <c r="L173">
        <v>-23.299215570000001</v>
      </c>
      <c r="M173">
        <v>-34.393739760000003</v>
      </c>
      <c r="N173">
        <v>-43.921555980000001</v>
      </c>
      <c r="O173">
        <v>-57.327292730000003</v>
      </c>
      <c r="P173">
        <v>-66.202070449999994</v>
      </c>
      <c r="Q173">
        <v>-67.419815369999995</v>
      </c>
      <c r="R173">
        <v>-65.079027420000003</v>
      </c>
      <c r="S173">
        <v>-62.240346440000003</v>
      </c>
      <c r="T173">
        <v>0.48397489199999999</v>
      </c>
      <c r="U173">
        <v>0.83089523600000004</v>
      </c>
      <c r="V173">
        <v>1.2237865000000001</v>
      </c>
      <c r="W173">
        <v>1.0943515349999999</v>
      </c>
      <c r="X173">
        <v>-1.168123636</v>
      </c>
      <c r="Y173">
        <v>-10.130465729999999</v>
      </c>
      <c r="Z173">
        <v>-21.146573910000001</v>
      </c>
      <c r="AA173">
        <v>-40.660710629999997</v>
      </c>
      <c r="AB173">
        <v>-53.18078225</v>
      </c>
      <c r="AC173">
        <v>-61.376234369999999</v>
      </c>
      <c r="AD173">
        <v>-60.677186599999999</v>
      </c>
      <c r="AE173">
        <v>-59.340244990000002</v>
      </c>
      <c r="AF173">
        <v>3.9868044999999998E-2</v>
      </c>
      <c r="AG173">
        <v>0.40936117599999999</v>
      </c>
      <c r="AH173">
        <v>0.84548437300000001</v>
      </c>
      <c r="AI173">
        <v>0.77705023500000003</v>
      </c>
      <c r="AJ173">
        <v>-1.351325983</v>
      </c>
      <c r="AK173">
        <v>-9.8870600460000002</v>
      </c>
      <c r="AL173">
        <v>-20.1904197</v>
      </c>
      <c r="AM173">
        <v>-37.598424450000003</v>
      </c>
      <c r="AN173">
        <v>-47.639877460000001</v>
      </c>
      <c r="AO173">
        <v>-52.282126849999997</v>
      </c>
      <c r="AP173">
        <v>-45.922964550000003</v>
      </c>
      <c r="AQ173">
        <v>-45.36788147</v>
      </c>
      <c r="AR173">
        <v>-7.5284130000000005E-2</v>
      </c>
      <c r="AS173">
        <v>0.30048814699999998</v>
      </c>
      <c r="AT173">
        <v>0.74901220199999996</v>
      </c>
      <c r="AU173">
        <v>0.697556073</v>
      </c>
      <c r="AV173">
        <v>-1.4033053049999999</v>
      </c>
      <c r="AW173">
        <v>-9.9110689440000002</v>
      </c>
      <c r="AX173">
        <v>-20.217264650000001</v>
      </c>
      <c r="AY173">
        <v>-37.699414609999998</v>
      </c>
      <c r="AZ173">
        <v>-47.863800130000001</v>
      </c>
      <c r="BA173">
        <v>-52.701223290000001</v>
      </c>
      <c r="BB173">
        <v>-46.697531650000002</v>
      </c>
      <c r="BC173">
        <v>-46.177066459999999</v>
      </c>
      <c r="BD173">
        <v>1411.7044840000001</v>
      </c>
      <c r="BE173">
        <v>1411.7044840000001</v>
      </c>
      <c r="BF173">
        <v>1411.7044840000001</v>
      </c>
      <c r="BG173">
        <v>1411.7044840000001</v>
      </c>
      <c r="BH173">
        <v>1087.0124530000001</v>
      </c>
      <c r="BI173">
        <v>1087.0124530000001</v>
      </c>
      <c r="BJ173" t="s">
        <v>65</v>
      </c>
      <c r="BK173" t="s">
        <v>65</v>
      </c>
      <c r="BL173">
        <v>32.22</v>
      </c>
      <c r="BM173">
        <v>200</v>
      </c>
    </row>
    <row r="174" spans="1:65" x14ac:dyDescent="0.25">
      <c r="A174">
        <v>412</v>
      </c>
      <c r="B174">
        <v>1.149699496</v>
      </c>
      <c r="C174">
        <v>1.5123002729999999</v>
      </c>
      <c r="D174">
        <v>1.8205907130000001</v>
      </c>
      <c r="E174">
        <v>2.0648086640000001</v>
      </c>
      <c r="F174">
        <v>2.2486870219999999</v>
      </c>
      <c r="G174">
        <v>2.375780937</v>
      </c>
      <c r="H174">
        <v>2.4494757109999998</v>
      </c>
      <c r="I174">
        <v>1.940275889</v>
      </c>
      <c r="J174">
        <v>0.248725695</v>
      </c>
      <c r="K174">
        <v>-2.2077858629999998</v>
      </c>
      <c r="L174">
        <v>-8.221919669</v>
      </c>
      <c r="M174">
        <v>-14.519752029999999</v>
      </c>
      <c r="N174">
        <v>-20.347440479999999</v>
      </c>
      <c r="O174">
        <v>-29.584003150000001</v>
      </c>
      <c r="P174">
        <v>-37.668805300000002</v>
      </c>
      <c r="Q174">
        <v>-42.238866020000003</v>
      </c>
      <c r="R174">
        <v>-42.709198960000002</v>
      </c>
      <c r="S174">
        <v>-41.406857879999997</v>
      </c>
      <c r="T174">
        <v>-0.61582522500000003</v>
      </c>
      <c r="U174">
        <v>-8.0050309E-2</v>
      </c>
      <c r="V174">
        <v>0.85108771500000002</v>
      </c>
      <c r="W174">
        <v>1.8466514599999999</v>
      </c>
      <c r="X174">
        <v>2.6659446459999998</v>
      </c>
      <c r="Y174">
        <v>1.249638021</v>
      </c>
      <c r="Z174">
        <v>-2.1544883640000001</v>
      </c>
      <c r="AA174">
        <v>-10.067928869999999</v>
      </c>
      <c r="AB174">
        <v>-16.54548947</v>
      </c>
      <c r="AC174">
        <v>-22.60462922</v>
      </c>
      <c r="AD174">
        <v>-28.203250650000001</v>
      </c>
      <c r="AE174">
        <v>-29.480966760000001</v>
      </c>
      <c r="AF174">
        <v>0.57189265099999997</v>
      </c>
      <c r="AG174">
        <v>0.92203304600000002</v>
      </c>
      <c r="AH174">
        <v>1.4805092200000001</v>
      </c>
      <c r="AI174">
        <v>1.948930721</v>
      </c>
      <c r="AJ174">
        <v>1.8429177670000001</v>
      </c>
      <c r="AK174">
        <v>-0.82535020699999995</v>
      </c>
      <c r="AL174">
        <v>-4.7847745550000003</v>
      </c>
      <c r="AM174">
        <v>-12.231639380000001</v>
      </c>
      <c r="AN174">
        <v>-17.075926490000001</v>
      </c>
      <c r="AO174">
        <v>-20.136175099999999</v>
      </c>
      <c r="AP174">
        <v>-19.87722771</v>
      </c>
      <c r="AQ174">
        <v>-20.646107300000001</v>
      </c>
      <c r="AR174">
        <v>0.571231822</v>
      </c>
      <c r="AS174">
        <v>0.92465010199999997</v>
      </c>
      <c r="AT174">
        <v>1.4892589599999999</v>
      </c>
      <c r="AU174">
        <v>1.9653360049999999</v>
      </c>
      <c r="AV174">
        <v>1.869678927</v>
      </c>
      <c r="AW174">
        <v>-0.79360987199999999</v>
      </c>
      <c r="AX174">
        <v>-4.761390027</v>
      </c>
      <c r="AY174">
        <v>-12.24569018</v>
      </c>
      <c r="AZ174">
        <v>-17.136914839999999</v>
      </c>
      <c r="BA174">
        <v>-20.26306421</v>
      </c>
      <c r="BB174">
        <v>-20.130186819999999</v>
      </c>
      <c r="BC174">
        <v>-20.94618122</v>
      </c>
      <c r="BD174">
        <v>1630.756766</v>
      </c>
      <c r="BE174">
        <v>1630.756766</v>
      </c>
      <c r="BF174">
        <v>1630.756766</v>
      </c>
      <c r="BG174">
        <v>1630.756766</v>
      </c>
      <c r="BH174">
        <v>1255.68271</v>
      </c>
      <c r="BI174">
        <v>1255.68271</v>
      </c>
      <c r="BJ174" t="s">
        <v>65</v>
      </c>
      <c r="BK174" t="s">
        <v>65</v>
      </c>
      <c r="BL174">
        <v>32.22</v>
      </c>
      <c r="BM174">
        <v>200</v>
      </c>
    </row>
    <row r="175" spans="1:65" x14ac:dyDescent="0.25">
      <c r="A175">
        <v>413</v>
      </c>
      <c r="B175">
        <v>5.6733883010000001</v>
      </c>
      <c r="C175">
        <v>4.7062961129999996</v>
      </c>
      <c r="D175">
        <v>3.7319314110000001</v>
      </c>
      <c r="E175">
        <v>2.7832953859999998</v>
      </c>
      <c r="F175">
        <v>1.859618821</v>
      </c>
      <c r="G175">
        <v>0.96016004799999999</v>
      </c>
      <c r="H175">
        <v>8.4203867000000002E-2</v>
      </c>
      <c r="I175">
        <v>-4.7149468419999998</v>
      </c>
      <c r="J175">
        <v>-8.684877019</v>
      </c>
      <c r="K175">
        <v>-12.12549677</v>
      </c>
      <c r="L175">
        <v>-17.587619719999999</v>
      </c>
      <c r="M175">
        <v>-21.58177255</v>
      </c>
      <c r="N175">
        <v>-24.467189569999999</v>
      </c>
      <c r="O175">
        <v>-27.847648920000001</v>
      </c>
      <c r="P175">
        <v>-29.117969859999999</v>
      </c>
      <c r="Q175">
        <v>-26.39460747</v>
      </c>
      <c r="R175">
        <v>-21.61200522</v>
      </c>
      <c r="S175">
        <v>-11.73063902</v>
      </c>
      <c r="T175">
        <v>5.3276305639999997</v>
      </c>
      <c r="U175">
        <v>4.7134695290000002</v>
      </c>
      <c r="V175">
        <v>3.5430900219999999</v>
      </c>
      <c r="W175">
        <v>2.0198830189999999</v>
      </c>
      <c r="X175">
        <v>-0.31416563800000002</v>
      </c>
      <c r="Y175">
        <v>-2.805113451</v>
      </c>
      <c r="Z175">
        <v>-3.5808926529999998</v>
      </c>
      <c r="AA175">
        <v>-2.69608515</v>
      </c>
      <c r="AB175">
        <v>-0.71613657600000002</v>
      </c>
      <c r="AC175">
        <v>2.2993738650000002</v>
      </c>
      <c r="AD175">
        <v>9.0658784679999993</v>
      </c>
      <c r="AE175">
        <v>13.586271679999999</v>
      </c>
      <c r="AF175">
        <v>-1.6413771029999999</v>
      </c>
      <c r="AG175">
        <v>-1.5616975120000001</v>
      </c>
      <c r="AH175">
        <v>-1.47976565</v>
      </c>
      <c r="AI175">
        <v>-1.5328715289999999</v>
      </c>
      <c r="AJ175">
        <v>-2.0848942899999998</v>
      </c>
      <c r="AK175">
        <v>-3.8998819359999999</v>
      </c>
      <c r="AL175">
        <v>-5.5787919119999998</v>
      </c>
      <c r="AM175">
        <v>-6.665748668</v>
      </c>
      <c r="AN175">
        <v>-4.8559104169999996</v>
      </c>
      <c r="AO175">
        <v>0.48191737499999998</v>
      </c>
      <c r="AP175">
        <v>14.81946449</v>
      </c>
      <c r="AQ175">
        <v>19.741496590000001</v>
      </c>
      <c r="AR175">
        <v>-1.68156276</v>
      </c>
      <c r="AS175">
        <v>-1.5962735910000001</v>
      </c>
      <c r="AT175">
        <v>-1.5048413679999999</v>
      </c>
      <c r="AU175">
        <v>-1.548267764</v>
      </c>
      <c r="AV175">
        <v>-2.09316082</v>
      </c>
      <c r="AW175">
        <v>-3.918816283</v>
      </c>
      <c r="AX175">
        <v>-5.6147870949999996</v>
      </c>
      <c r="AY175">
        <v>-6.7076762929999996</v>
      </c>
      <c r="AZ175">
        <v>-4.8604724770000001</v>
      </c>
      <c r="BA175">
        <v>0.56840191100000004</v>
      </c>
      <c r="BB175">
        <v>15.09142173</v>
      </c>
      <c r="BC175">
        <v>20.049214719999998</v>
      </c>
      <c r="BD175">
        <v>1750.530882</v>
      </c>
      <c r="BE175">
        <v>1750.530882</v>
      </c>
      <c r="BF175">
        <v>1750.530882</v>
      </c>
      <c r="BG175">
        <v>1750.530882</v>
      </c>
      <c r="BH175">
        <v>1347.9087790000001</v>
      </c>
      <c r="BI175">
        <v>1347.9087790000001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25">
      <c r="A176">
        <v>414</v>
      </c>
      <c r="B176">
        <v>-1.8809319390000001</v>
      </c>
      <c r="C176">
        <v>-2.169975752</v>
      </c>
      <c r="D176">
        <v>-2.4774338810000001</v>
      </c>
      <c r="E176">
        <v>-2.7924431869999999</v>
      </c>
      <c r="F176">
        <v>-3.1140133470000002</v>
      </c>
      <c r="G176">
        <v>-3.4412122319999998</v>
      </c>
      <c r="H176">
        <v>-3.773163066</v>
      </c>
      <c r="I176">
        <v>-5.821875554</v>
      </c>
      <c r="J176">
        <v>-7.809435948</v>
      </c>
      <c r="K176">
        <v>-9.7187936120000007</v>
      </c>
      <c r="L176">
        <v>-13.02744322</v>
      </c>
      <c r="M176">
        <v>-15.525377750000001</v>
      </c>
      <c r="N176">
        <v>-17.21790571</v>
      </c>
      <c r="O176">
        <v>-18.603753130000001</v>
      </c>
      <c r="P176">
        <v>-17.55055711</v>
      </c>
      <c r="Q176">
        <v>-13.025911969999999</v>
      </c>
      <c r="R176">
        <v>-8.5452346190000004</v>
      </c>
      <c r="S176">
        <v>-1.8111066119999999</v>
      </c>
      <c r="T176">
        <v>-1.1420632369999999</v>
      </c>
      <c r="U176">
        <v>-1.8981786359999999</v>
      </c>
      <c r="V176">
        <v>-3.2666579210000002</v>
      </c>
      <c r="W176">
        <v>-4.8753621960000002</v>
      </c>
      <c r="X176">
        <v>-6.7894255120000002</v>
      </c>
      <c r="Y176">
        <v>-7.1223349599999999</v>
      </c>
      <c r="Z176">
        <v>-5.1134204859999999</v>
      </c>
      <c r="AA176">
        <v>0.67344321100000004</v>
      </c>
      <c r="AB176">
        <v>5.6416813079999999</v>
      </c>
      <c r="AC176">
        <v>10.32364643</v>
      </c>
      <c r="AD176">
        <v>15.915816080000001</v>
      </c>
      <c r="AE176">
        <v>19.557730150000001</v>
      </c>
      <c r="AF176">
        <v>-2.6285533569999999</v>
      </c>
      <c r="AG176">
        <v>-2.787624519</v>
      </c>
      <c r="AH176">
        <v>-3.0990159930000001</v>
      </c>
      <c r="AI176">
        <v>-3.5185311939999999</v>
      </c>
      <c r="AJ176">
        <v>-4.174143763</v>
      </c>
      <c r="AK176">
        <v>-4.7163293169999996</v>
      </c>
      <c r="AL176">
        <v>-4.3609140389999999</v>
      </c>
      <c r="AM176">
        <v>-1.6787890160000001</v>
      </c>
      <c r="AN176">
        <v>2.3965413519999998</v>
      </c>
      <c r="AO176">
        <v>8.8802552129999999</v>
      </c>
      <c r="AP176">
        <v>23.033943910000001</v>
      </c>
      <c r="AQ176">
        <v>29.872654310000001</v>
      </c>
      <c r="AR176">
        <v>-2.6414445469999999</v>
      </c>
      <c r="AS176">
        <v>-2.7924503679999999</v>
      </c>
      <c r="AT176">
        <v>-3.0900981779999999</v>
      </c>
      <c r="AU176">
        <v>-3.4954115809999999</v>
      </c>
      <c r="AV176">
        <v>-4.1399288719999996</v>
      </c>
      <c r="AW176">
        <v>-4.6963362499999999</v>
      </c>
      <c r="AX176">
        <v>-4.3668626020000003</v>
      </c>
      <c r="AY176">
        <v>-1.703577329</v>
      </c>
      <c r="AZ176">
        <v>2.4099914280000001</v>
      </c>
      <c r="BA176">
        <v>9.0030769930000005</v>
      </c>
      <c r="BB176">
        <v>23.405110910000001</v>
      </c>
      <c r="BC176">
        <v>30.29019881</v>
      </c>
      <c r="BD176">
        <v>1920.686692</v>
      </c>
      <c r="BE176">
        <v>1920.686692</v>
      </c>
      <c r="BF176">
        <v>1920.686692</v>
      </c>
      <c r="BG176">
        <v>1920.686692</v>
      </c>
      <c r="BH176">
        <v>1478.9287529999999</v>
      </c>
      <c r="BI176">
        <v>1478.9287529999999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206969999999</v>
      </c>
      <c r="C177">
        <v>-3.755389477</v>
      </c>
      <c r="D177">
        <v>-4.0035986320000001</v>
      </c>
      <c r="E177">
        <v>-4.194636697</v>
      </c>
      <c r="F177">
        <v>-4.3324245540000001</v>
      </c>
      <c r="G177">
        <v>-4.4206751459999998</v>
      </c>
      <c r="H177">
        <v>-4.4629033250000001</v>
      </c>
      <c r="I177">
        <v>-3.9239551920000002</v>
      </c>
      <c r="J177">
        <v>-2.4713460440000001</v>
      </c>
      <c r="K177">
        <v>-0.50210288199999997</v>
      </c>
      <c r="L177">
        <v>3.9119636120000001</v>
      </c>
      <c r="M177">
        <v>8.0212150609999995</v>
      </c>
      <c r="N177">
        <v>11.36664348</v>
      </c>
      <c r="O177">
        <v>15.71287839</v>
      </c>
      <c r="P177">
        <v>18.672145789999998</v>
      </c>
      <c r="Q177">
        <v>22.138173819999999</v>
      </c>
      <c r="R177">
        <v>27.556052940000001</v>
      </c>
      <c r="S177">
        <v>41.343892510000003</v>
      </c>
      <c r="T177">
        <v>-2.1227644250000002</v>
      </c>
      <c r="U177">
        <v>-2.4846886779999999</v>
      </c>
      <c r="V177">
        <v>-2.9874544150000002</v>
      </c>
      <c r="W177">
        <v>-3.1918949749999999</v>
      </c>
      <c r="X177">
        <v>-2.0357945119999998</v>
      </c>
      <c r="Y177">
        <v>3.973974224</v>
      </c>
      <c r="Z177">
        <v>12.02918697</v>
      </c>
      <c r="AA177">
        <v>27.526933240000002</v>
      </c>
      <c r="AB177">
        <v>38.884696689999998</v>
      </c>
      <c r="AC177">
        <v>48.792392730000003</v>
      </c>
      <c r="AD177">
        <v>58.807010669999997</v>
      </c>
      <c r="AE177">
        <v>64.121423329999999</v>
      </c>
      <c r="AF177">
        <v>-0.42350769199999999</v>
      </c>
      <c r="AG177">
        <v>-0.43167914200000002</v>
      </c>
      <c r="AH177">
        <v>-0.33568333299999997</v>
      </c>
      <c r="AI177">
        <v>6.4460364000000006E-2</v>
      </c>
      <c r="AJ177">
        <v>1.616580141</v>
      </c>
      <c r="AK177">
        <v>6.5688170990000003</v>
      </c>
      <c r="AL177">
        <v>12.75725139</v>
      </c>
      <c r="AM177">
        <v>25.428014430000001</v>
      </c>
      <c r="AN177">
        <v>36.263445840000003</v>
      </c>
      <c r="AO177">
        <v>47.997699130000001</v>
      </c>
      <c r="AP177">
        <v>63.938590990000002</v>
      </c>
      <c r="AQ177">
        <v>69.365248620000003</v>
      </c>
      <c r="AR177">
        <v>-0.38078584199999999</v>
      </c>
      <c r="AS177">
        <v>-0.38976986699999999</v>
      </c>
      <c r="AT177">
        <v>-0.29683549999999997</v>
      </c>
      <c r="AU177">
        <v>9.6032164000000003E-2</v>
      </c>
      <c r="AV177">
        <v>1.6283440229999999</v>
      </c>
      <c r="AW177">
        <v>6.5431493569999999</v>
      </c>
      <c r="AX177">
        <v>12.71725108</v>
      </c>
      <c r="AY177">
        <v>25.448514710000001</v>
      </c>
      <c r="AZ177">
        <v>36.427002880000003</v>
      </c>
      <c r="BA177">
        <v>48.414335540000003</v>
      </c>
      <c r="BB177">
        <v>64.85340927</v>
      </c>
      <c r="BC177">
        <v>70.436015260000005</v>
      </c>
      <c r="BD177">
        <v>2303.1214709999999</v>
      </c>
      <c r="BE177">
        <v>2303.1214709999999</v>
      </c>
      <c r="BF177">
        <v>2303.1214709999999</v>
      </c>
      <c r="BG177">
        <v>2303.1214709999999</v>
      </c>
      <c r="BH177">
        <v>1773.403532</v>
      </c>
      <c r="BI177">
        <v>1773.403532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259799999999</v>
      </c>
      <c r="C178">
        <v>-0.55609119200000001</v>
      </c>
      <c r="D178">
        <v>-0.68743590799999998</v>
      </c>
      <c r="E178">
        <v>-0.78699565699999996</v>
      </c>
      <c r="F178">
        <v>-0.85680855300000003</v>
      </c>
      <c r="G178">
        <v>-0.89880749800000004</v>
      </c>
      <c r="H178">
        <v>-0.91482509000000001</v>
      </c>
      <c r="I178">
        <v>-0.55645058300000005</v>
      </c>
      <c r="J178">
        <v>0.34386443900000002</v>
      </c>
      <c r="K178">
        <v>1.5755638359999999</v>
      </c>
      <c r="L178">
        <v>4.4452395810000001</v>
      </c>
      <c r="M178">
        <v>7.3208667869999999</v>
      </c>
      <c r="N178">
        <v>9.9099523749999996</v>
      </c>
      <c r="O178">
        <v>14.02597201</v>
      </c>
      <c r="P178">
        <v>18.324335040000001</v>
      </c>
      <c r="Q178">
        <v>23.971563</v>
      </c>
      <c r="R178">
        <v>29.685524749999999</v>
      </c>
      <c r="S178">
        <v>40.981923870000003</v>
      </c>
      <c r="T178">
        <v>-0.224365114</v>
      </c>
      <c r="U178">
        <v>-0.35631499100000003</v>
      </c>
      <c r="V178">
        <v>-0.52531272299999998</v>
      </c>
      <c r="W178">
        <v>-0.54277900199999995</v>
      </c>
      <c r="X178">
        <v>0.115914162</v>
      </c>
      <c r="Y178">
        <v>3.1933640379999999</v>
      </c>
      <c r="Z178">
        <v>7.4474016709999997</v>
      </c>
      <c r="AA178">
        <v>16.415136610000001</v>
      </c>
      <c r="AB178">
        <v>24.009936669999998</v>
      </c>
      <c r="AC178">
        <v>31.997656979999999</v>
      </c>
      <c r="AD178">
        <v>42.068506769999999</v>
      </c>
      <c r="AE178">
        <v>44.879193720000004</v>
      </c>
      <c r="AF178">
        <v>1.801122138</v>
      </c>
      <c r="AG178">
        <v>1.6515899089999999</v>
      </c>
      <c r="AH178">
        <v>1.4246766070000001</v>
      </c>
      <c r="AI178">
        <v>1.27444786</v>
      </c>
      <c r="AJ178">
        <v>1.5504031920000001</v>
      </c>
      <c r="AK178">
        <v>3.6868733379999998</v>
      </c>
      <c r="AL178">
        <v>7.038331372</v>
      </c>
      <c r="AM178">
        <v>14.870043519999999</v>
      </c>
      <c r="AN178">
        <v>22.256984240000001</v>
      </c>
      <c r="AO178">
        <v>30.89158493</v>
      </c>
      <c r="AP178">
        <v>43.626078890000002</v>
      </c>
      <c r="AQ178">
        <v>47.682433549999999</v>
      </c>
      <c r="AR178">
        <v>1.815012173</v>
      </c>
      <c r="AS178">
        <v>1.6640240209999999</v>
      </c>
      <c r="AT178">
        <v>1.4335503060000001</v>
      </c>
      <c r="AU178">
        <v>1.277001493</v>
      </c>
      <c r="AV178">
        <v>1.5389946370000001</v>
      </c>
      <c r="AW178">
        <v>3.6536889349999999</v>
      </c>
      <c r="AX178">
        <v>7.0003747189999999</v>
      </c>
      <c r="AY178">
        <v>14.87814494</v>
      </c>
      <c r="AZ178">
        <v>22.35975685</v>
      </c>
      <c r="BA178">
        <v>31.157015380000001</v>
      </c>
      <c r="BB178">
        <v>44.226022209999996</v>
      </c>
      <c r="BC178">
        <v>48.429450119999998</v>
      </c>
      <c r="BD178">
        <v>2250.2980680000001</v>
      </c>
      <c r="BE178">
        <v>2250.2980680000001</v>
      </c>
      <c r="BF178">
        <v>2250.2980680000001</v>
      </c>
      <c r="BG178">
        <v>2250.2980680000001</v>
      </c>
      <c r="BH178">
        <v>1732.729513</v>
      </c>
      <c r="BI178">
        <v>1732.729513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7601825</v>
      </c>
      <c r="C179">
        <v>-0.82291903</v>
      </c>
      <c r="D179">
        <v>-1.103216317</v>
      </c>
      <c r="E179">
        <v>-1.3298055719999999</v>
      </c>
      <c r="F179">
        <v>-1.50603496</v>
      </c>
      <c r="G179">
        <v>-1.6350852739999999</v>
      </c>
      <c r="H179">
        <v>-1.7199775939999999</v>
      </c>
      <c r="I179">
        <v>-1.452850237</v>
      </c>
      <c r="J179">
        <v>-0.23994512900000001</v>
      </c>
      <c r="K179">
        <v>1.550753447</v>
      </c>
      <c r="L179">
        <v>5.8672167279999998</v>
      </c>
      <c r="M179">
        <v>10.21214078</v>
      </c>
      <c r="N179">
        <v>14.033784689999999</v>
      </c>
      <c r="O179">
        <v>19.593826010000001</v>
      </c>
      <c r="P179">
        <v>23.784317819999998</v>
      </c>
      <c r="Q179">
        <v>26.040047510000001</v>
      </c>
      <c r="R179">
        <v>27.26461183</v>
      </c>
      <c r="S179">
        <v>30.371968119999998</v>
      </c>
      <c r="T179">
        <v>-2.8092039980000001</v>
      </c>
      <c r="U179">
        <v>-2.8824251240000001</v>
      </c>
      <c r="V179">
        <v>-2.9362902700000002</v>
      </c>
      <c r="W179">
        <v>-2.7991592330000001</v>
      </c>
      <c r="X179">
        <v>-1.905868651</v>
      </c>
      <c r="Y179">
        <v>1.304384676</v>
      </c>
      <c r="Z179">
        <v>5.2874267589999997</v>
      </c>
      <c r="AA179">
        <v>12.833268220000001</v>
      </c>
      <c r="AB179">
        <v>18.456111669999999</v>
      </c>
      <c r="AC179">
        <v>23.540372049999998</v>
      </c>
      <c r="AD179">
        <v>28.592309010000001</v>
      </c>
      <c r="AE179">
        <v>30.37676802</v>
      </c>
      <c r="AF179">
        <v>0.37041299700000002</v>
      </c>
      <c r="AG179">
        <v>0.36882798300000003</v>
      </c>
      <c r="AH179">
        <v>0.425136603</v>
      </c>
      <c r="AI179">
        <v>0.64518025300000004</v>
      </c>
      <c r="AJ179">
        <v>1.4854520819999999</v>
      </c>
      <c r="AK179">
        <v>4.1626122560000001</v>
      </c>
      <c r="AL179">
        <v>7.5254436580000004</v>
      </c>
      <c r="AM179">
        <v>14.482506069999999</v>
      </c>
      <c r="AN179">
        <v>20.508591129999999</v>
      </c>
      <c r="AO179">
        <v>27.103474510000002</v>
      </c>
      <c r="AP179">
        <v>35.909968749999997</v>
      </c>
      <c r="AQ179">
        <v>38.377312709999998</v>
      </c>
      <c r="AR179">
        <v>0.39672486600000001</v>
      </c>
      <c r="AS179">
        <v>0.39577924199999998</v>
      </c>
      <c r="AT179">
        <v>0.452524763</v>
      </c>
      <c r="AU179">
        <v>0.67142557199999997</v>
      </c>
      <c r="AV179">
        <v>1.5053732820000001</v>
      </c>
      <c r="AW179">
        <v>4.1666340499999999</v>
      </c>
      <c r="AX179">
        <v>7.5217074830000001</v>
      </c>
      <c r="AY179">
        <v>14.50364879</v>
      </c>
      <c r="AZ179">
        <v>20.595682419999999</v>
      </c>
      <c r="BA179">
        <v>27.313533249999999</v>
      </c>
      <c r="BB179">
        <v>36.394174229999997</v>
      </c>
      <c r="BC179">
        <v>38.990030949999998</v>
      </c>
      <c r="BD179">
        <v>2296.7611609999999</v>
      </c>
      <c r="BE179">
        <v>2296.7611609999999</v>
      </c>
      <c r="BF179">
        <v>2296.7611609999999</v>
      </c>
      <c r="BG179">
        <v>2296.7611609999999</v>
      </c>
      <c r="BH179">
        <v>1768.5060940000001</v>
      </c>
      <c r="BI179">
        <v>1768.5060940000001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390299999996</v>
      </c>
      <c r="C180">
        <v>-6.0604435829999996</v>
      </c>
      <c r="D180">
        <v>-6.2115403310000001</v>
      </c>
      <c r="E180">
        <v>-6.3555036549999997</v>
      </c>
      <c r="F180">
        <v>-6.4920152489999996</v>
      </c>
      <c r="G180">
        <v>-6.6207942790000001</v>
      </c>
      <c r="H180">
        <v>-6.7415951139999999</v>
      </c>
      <c r="I180">
        <v>-7.2890175629999998</v>
      </c>
      <c r="J180">
        <v>-7.5140899689999996</v>
      </c>
      <c r="K180">
        <v>-7.4378512600000004</v>
      </c>
      <c r="L180">
        <v>-6.4669859870000002</v>
      </c>
      <c r="M180">
        <v>-4.6404238339999999</v>
      </c>
      <c r="N180">
        <v>-2.2611208089999999</v>
      </c>
      <c r="O180">
        <v>3.1111359319999998</v>
      </c>
      <c r="P180">
        <v>10.24097605</v>
      </c>
      <c r="Q180">
        <v>16.383343440000001</v>
      </c>
      <c r="R180">
        <v>16.931887570000001</v>
      </c>
      <c r="S180">
        <v>11.207516500000001</v>
      </c>
      <c r="T180">
        <v>-6.1317674279999999</v>
      </c>
      <c r="U180">
        <v>-6.241069295</v>
      </c>
      <c r="V180">
        <v>-6.4412678269999999</v>
      </c>
      <c r="W180">
        <v>-6.6810609300000001</v>
      </c>
      <c r="X180">
        <v>-6.9730595610000004</v>
      </c>
      <c r="Y180">
        <v>-7.0050978949999996</v>
      </c>
      <c r="Z180">
        <v>-6.5723956489999997</v>
      </c>
      <c r="AA180">
        <v>-5.0939588159999998</v>
      </c>
      <c r="AB180">
        <v>-3.4509590490000002</v>
      </c>
      <c r="AC180">
        <v>-1.353145957</v>
      </c>
      <c r="AD180">
        <v>2.0042445739999999</v>
      </c>
      <c r="AE180">
        <v>2.9023713080000002</v>
      </c>
      <c r="AF180">
        <v>-3.094336803</v>
      </c>
      <c r="AG180">
        <v>-3.0784703960000002</v>
      </c>
      <c r="AH180">
        <v>-3.0481634479999999</v>
      </c>
      <c r="AI180">
        <v>-3.0038261999999998</v>
      </c>
      <c r="AJ180">
        <v>-2.8916144629999998</v>
      </c>
      <c r="AK180">
        <v>-2.4613230850000001</v>
      </c>
      <c r="AL180">
        <v>-1.6599104570000001</v>
      </c>
      <c r="AM180">
        <v>0.89936362400000003</v>
      </c>
      <c r="AN180">
        <v>4.1213001550000001</v>
      </c>
      <c r="AO180">
        <v>8.8540219820000008</v>
      </c>
      <c r="AP180">
        <v>17.684444360000001</v>
      </c>
      <c r="AQ180">
        <v>20.285510930000001</v>
      </c>
      <c r="AR180">
        <v>-3.0362414879999999</v>
      </c>
      <c r="AS180">
        <v>-3.0223106710000001</v>
      </c>
      <c r="AT180">
        <v>-2.9961806439999998</v>
      </c>
      <c r="AU180">
        <v>-2.958386199</v>
      </c>
      <c r="AV180">
        <v>-2.859403033</v>
      </c>
      <c r="AW180">
        <v>-2.4509854600000001</v>
      </c>
      <c r="AX180">
        <v>-1.662965035</v>
      </c>
      <c r="AY180">
        <v>0.89619525499999997</v>
      </c>
      <c r="AZ180">
        <v>4.1421253169999996</v>
      </c>
      <c r="BA180">
        <v>8.9253970850000002</v>
      </c>
      <c r="BB180">
        <v>17.870751139999999</v>
      </c>
      <c r="BC180">
        <v>20.538823430000001</v>
      </c>
      <c r="BD180">
        <v>2109.0901920000001</v>
      </c>
      <c r="BE180">
        <v>2109.0901920000001</v>
      </c>
      <c r="BF180">
        <v>2109.0901920000001</v>
      </c>
      <c r="BG180">
        <v>2109.0901920000001</v>
      </c>
      <c r="BH180">
        <v>1623.999448</v>
      </c>
      <c r="BI180">
        <v>1623.999448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3982439999998</v>
      </c>
      <c r="C181">
        <v>-4.5567085719999998</v>
      </c>
      <c r="D181">
        <v>-5.1925989360000004</v>
      </c>
      <c r="E181">
        <v>-5.675961</v>
      </c>
      <c r="F181">
        <v>-6.0165315010000002</v>
      </c>
      <c r="G181">
        <v>-6.2235584880000001</v>
      </c>
      <c r="H181">
        <v>-6.3058237090000002</v>
      </c>
      <c r="I181">
        <v>-4.6176418769999996</v>
      </c>
      <c r="J181">
        <v>-0.335538102</v>
      </c>
      <c r="K181">
        <v>5.5101519840000002</v>
      </c>
      <c r="L181">
        <v>18.970553160000001</v>
      </c>
      <c r="M181">
        <v>32.061534039999998</v>
      </c>
      <c r="N181">
        <v>43.241026699999999</v>
      </c>
      <c r="O181">
        <v>58.651199239999997</v>
      </c>
      <c r="P181">
        <v>68.335321250000007</v>
      </c>
      <c r="Q181">
        <v>69.248817750000001</v>
      </c>
      <c r="R181">
        <v>66.790470240000005</v>
      </c>
      <c r="S181">
        <v>64.714241920000006</v>
      </c>
      <c r="T181">
        <v>-7.0310183820000001</v>
      </c>
      <c r="U181">
        <v>-7.0615189579999997</v>
      </c>
      <c r="V181">
        <v>-6.8705641980000003</v>
      </c>
      <c r="W181">
        <v>-6.0240404730000003</v>
      </c>
      <c r="X181">
        <v>-2.7827099039999998</v>
      </c>
      <c r="Y181">
        <v>6.9349622379999998</v>
      </c>
      <c r="Z181">
        <v>17.962331410000001</v>
      </c>
      <c r="AA181">
        <v>36.972388539999997</v>
      </c>
      <c r="AB181">
        <v>49.263699539999998</v>
      </c>
      <c r="AC181">
        <v>57.859997300000003</v>
      </c>
      <c r="AD181">
        <v>58.522614519999998</v>
      </c>
      <c r="AE181">
        <v>55.496974620000003</v>
      </c>
      <c r="AF181">
        <v>-3.397914756</v>
      </c>
      <c r="AG181">
        <v>-3.5879598050000001</v>
      </c>
      <c r="AH181">
        <v>-3.6865962429999999</v>
      </c>
      <c r="AI181">
        <v>-3.1833762509999999</v>
      </c>
      <c r="AJ181">
        <v>-0.36532166700000002</v>
      </c>
      <c r="AK181">
        <v>9.197433706</v>
      </c>
      <c r="AL181">
        <v>20.516852069999999</v>
      </c>
      <c r="AM181">
        <v>40.500744480000002</v>
      </c>
      <c r="AN181">
        <v>53.767180549999999</v>
      </c>
      <c r="AO181">
        <v>63.472569319999998</v>
      </c>
      <c r="AP181">
        <v>67.066199600000004</v>
      </c>
      <c r="AQ181">
        <v>68.180224999999993</v>
      </c>
      <c r="AR181">
        <v>-3.3549390099999998</v>
      </c>
      <c r="AS181">
        <v>-3.5516151159999998</v>
      </c>
      <c r="AT181">
        <v>-3.6631364460000002</v>
      </c>
      <c r="AU181">
        <v>-3.1770028950000002</v>
      </c>
      <c r="AV181">
        <v>-0.384490836</v>
      </c>
      <c r="AW181">
        <v>9.1619045939999992</v>
      </c>
      <c r="AX181">
        <v>20.503839339999999</v>
      </c>
      <c r="AY181">
        <v>40.613347410000003</v>
      </c>
      <c r="AZ181">
        <v>54.054929119999997</v>
      </c>
      <c r="BA181">
        <v>64.018157189999997</v>
      </c>
      <c r="BB181">
        <v>68.078200550000005</v>
      </c>
      <c r="BC181">
        <v>69.31653627</v>
      </c>
      <c r="BD181">
        <v>2727.6174970000002</v>
      </c>
      <c r="BE181">
        <v>2727.6174970000002</v>
      </c>
      <c r="BF181">
        <v>2727.6174970000002</v>
      </c>
      <c r="BG181">
        <v>2727.6174970000002</v>
      </c>
      <c r="BH181">
        <v>2100.2654729999999</v>
      </c>
      <c r="BI181">
        <v>2100.2654729999999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800774</v>
      </c>
      <c r="C182">
        <v>0.387843353</v>
      </c>
      <c r="D182">
        <v>-0.64075843200000004</v>
      </c>
      <c r="E182">
        <v>-1.422915717</v>
      </c>
      <c r="F182">
        <v>-1.974189255</v>
      </c>
      <c r="G182">
        <v>-2.3093652699999998</v>
      </c>
      <c r="H182">
        <v>-2.4424907600000001</v>
      </c>
      <c r="I182">
        <v>0.30012589099999998</v>
      </c>
      <c r="J182">
        <v>7.2748647200000001</v>
      </c>
      <c r="K182">
        <v>16.814756259999999</v>
      </c>
      <c r="L182">
        <v>38.852198960000003</v>
      </c>
      <c r="M182">
        <v>60.367371720000001</v>
      </c>
      <c r="N182">
        <v>78.806829010000001</v>
      </c>
      <c r="O182">
        <v>104.3441127</v>
      </c>
      <c r="P182">
        <v>120.4025819</v>
      </c>
      <c r="Q182">
        <v>120.8834801</v>
      </c>
      <c r="R182">
        <v>114.37066729999999</v>
      </c>
      <c r="S182">
        <v>104.32524220000001</v>
      </c>
      <c r="T182">
        <v>0.54933606899999998</v>
      </c>
      <c r="U182">
        <v>-0.33478545599999998</v>
      </c>
      <c r="V182">
        <v>-1.5681635970000001</v>
      </c>
      <c r="W182">
        <v>-2.1028532150000001</v>
      </c>
      <c r="X182">
        <v>0.47797260899999999</v>
      </c>
      <c r="Y182">
        <v>13.69949388</v>
      </c>
      <c r="Z182">
        <v>30.424327890000001</v>
      </c>
      <c r="AA182">
        <v>58.786539779999998</v>
      </c>
      <c r="AB182">
        <v>74.706191989999994</v>
      </c>
      <c r="AC182">
        <v>81.572692090000004</v>
      </c>
      <c r="AD182">
        <v>69.831531889999994</v>
      </c>
      <c r="AE182">
        <v>65.445829610000004</v>
      </c>
      <c r="AF182">
        <v>-1.694731304</v>
      </c>
      <c r="AG182">
        <v>-2.3304737860000002</v>
      </c>
      <c r="AH182">
        <v>-3.1039570940000001</v>
      </c>
      <c r="AI182">
        <v>-3.0698773539999999</v>
      </c>
      <c r="AJ182">
        <v>0.30053418100000001</v>
      </c>
      <c r="AK182">
        <v>14.18697738</v>
      </c>
      <c r="AL182">
        <v>31.058081309999999</v>
      </c>
      <c r="AM182">
        <v>59.580374110000001</v>
      </c>
      <c r="AN182">
        <v>76.08770303</v>
      </c>
      <c r="AO182">
        <v>84.023706799999999</v>
      </c>
      <c r="AP182">
        <v>72.915168269999995</v>
      </c>
      <c r="AQ182">
        <v>66.969147570000004</v>
      </c>
      <c r="AR182">
        <v>-1.646285365</v>
      </c>
      <c r="AS182">
        <v>-2.2987175679999998</v>
      </c>
      <c r="AT182">
        <v>-3.1029132399999999</v>
      </c>
      <c r="AU182">
        <v>-3.1059002960000002</v>
      </c>
      <c r="AV182">
        <v>0.21883227099999999</v>
      </c>
      <c r="AW182">
        <v>14.10054472</v>
      </c>
      <c r="AX182">
        <v>31.03882458</v>
      </c>
      <c r="AY182">
        <v>59.79369062</v>
      </c>
      <c r="AZ182">
        <v>76.560688659999997</v>
      </c>
      <c r="BA182">
        <v>84.829710989999995</v>
      </c>
      <c r="BB182">
        <v>74.257574009999999</v>
      </c>
      <c r="BC182">
        <v>68.392760850000002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90841450000001</v>
      </c>
      <c r="C183">
        <v>4.6813833999999999E-2</v>
      </c>
      <c r="D183">
        <v>-1.467668215</v>
      </c>
      <c r="E183">
        <v>-2.736082321</v>
      </c>
      <c r="F183">
        <v>-3.7729859920000002</v>
      </c>
      <c r="G183">
        <v>-4.5922337710000001</v>
      </c>
      <c r="H183">
        <v>-5.2070087640000002</v>
      </c>
      <c r="I183">
        <v>-5.2627124529999998</v>
      </c>
      <c r="J183">
        <v>-0.75748100399999996</v>
      </c>
      <c r="K183">
        <v>6.6071856039999997</v>
      </c>
      <c r="L183">
        <v>25.375520309999999</v>
      </c>
      <c r="M183">
        <v>44.99399227</v>
      </c>
      <c r="N183">
        <v>62.671162610000003</v>
      </c>
      <c r="O183">
        <v>88.944450750000001</v>
      </c>
      <c r="P183">
        <v>108.44037369999999</v>
      </c>
      <c r="Q183">
        <v>114.11888500000001</v>
      </c>
      <c r="R183">
        <v>110.12053899999999</v>
      </c>
      <c r="S183">
        <v>100.4057976</v>
      </c>
      <c r="T183">
        <v>-0.32728254600000001</v>
      </c>
      <c r="U183">
        <v>-1.421245367</v>
      </c>
      <c r="V183">
        <v>-3.1268818020000002</v>
      </c>
      <c r="W183">
        <v>-4.4481674269999996</v>
      </c>
      <c r="X183">
        <v>-3.6211002959999998</v>
      </c>
      <c r="Y183">
        <v>6.025300681</v>
      </c>
      <c r="Z183">
        <v>19.57232861</v>
      </c>
      <c r="AA183">
        <v>43.703439709999998</v>
      </c>
      <c r="AB183">
        <v>57.898667269999997</v>
      </c>
      <c r="AC183">
        <v>64.77346421</v>
      </c>
      <c r="AD183">
        <v>56.595672350000001</v>
      </c>
      <c r="AE183">
        <v>53.5685936</v>
      </c>
      <c r="AF183">
        <v>-0.56385295400000002</v>
      </c>
      <c r="AG183">
        <v>-1.5551415239999999</v>
      </c>
      <c r="AH183">
        <v>-3.0778633530000001</v>
      </c>
      <c r="AI183">
        <v>-4.190320829</v>
      </c>
      <c r="AJ183">
        <v>-3.129922799</v>
      </c>
      <c r="AK183">
        <v>6.5388693729999998</v>
      </c>
      <c r="AL183">
        <v>19.90513271</v>
      </c>
      <c r="AM183">
        <v>43.907858840000003</v>
      </c>
      <c r="AN183">
        <v>58.572580240000001</v>
      </c>
      <c r="AO183">
        <v>66.622021219999993</v>
      </c>
      <c r="AP183">
        <v>61.704463859999997</v>
      </c>
      <c r="AQ183">
        <v>61.533142929999997</v>
      </c>
      <c r="AR183">
        <v>-0.54998683699999995</v>
      </c>
      <c r="AS183">
        <v>-1.5460387600000001</v>
      </c>
      <c r="AT183">
        <v>-3.0780777370000001</v>
      </c>
      <c r="AU183">
        <v>-4.2028655419999996</v>
      </c>
      <c r="AV183">
        <v>-3.1598060370000001</v>
      </c>
      <c r="AW183">
        <v>6.5077426989999996</v>
      </c>
      <c r="AX183">
        <v>19.913524039999999</v>
      </c>
      <c r="AY183">
        <v>44.084263960000001</v>
      </c>
      <c r="AZ183">
        <v>58.972448759999999</v>
      </c>
      <c r="BA183">
        <v>67.348039889999995</v>
      </c>
      <c r="BB183">
        <v>62.996467959999997</v>
      </c>
      <c r="BC183">
        <v>62.867074100000004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67600790000004</v>
      </c>
      <c r="C184">
        <v>-6.9836995130000004</v>
      </c>
      <c r="D184">
        <v>-7.7621452230000001</v>
      </c>
      <c r="E184">
        <v>-8.2702199309999997</v>
      </c>
      <c r="F184">
        <v>-8.52555364</v>
      </c>
      <c r="G184">
        <v>-8.5448883609999999</v>
      </c>
      <c r="H184">
        <v>-8.3441188200000003</v>
      </c>
      <c r="I184">
        <v>-3.3101138909999999</v>
      </c>
      <c r="J184">
        <v>6.1550810509999998</v>
      </c>
      <c r="K184">
        <v>18.261745529999999</v>
      </c>
      <c r="L184">
        <v>45.052350519999997</v>
      </c>
      <c r="M184">
        <v>70.398493819999999</v>
      </c>
      <c r="N184">
        <v>91.620225989999994</v>
      </c>
      <c r="O184">
        <v>120.0161523</v>
      </c>
      <c r="P184">
        <v>136.1703564</v>
      </c>
      <c r="Q184">
        <v>133.21031260000001</v>
      </c>
      <c r="R184">
        <v>123.160489</v>
      </c>
      <c r="S184">
        <v>108.11587830000001</v>
      </c>
      <c r="T184">
        <v>-6.6790384200000004</v>
      </c>
      <c r="U184">
        <v>-7.288429668</v>
      </c>
      <c r="V184">
        <v>-7.8634567080000002</v>
      </c>
      <c r="W184">
        <v>-7.2228112439999999</v>
      </c>
      <c r="X184">
        <v>-1.8362263539999999</v>
      </c>
      <c r="Y184">
        <v>17.41975528</v>
      </c>
      <c r="Z184">
        <v>39.607302820000001</v>
      </c>
      <c r="AA184">
        <v>75.007941200000005</v>
      </c>
      <c r="AB184">
        <v>93.276078260000006</v>
      </c>
      <c r="AC184">
        <v>98.902114089999998</v>
      </c>
      <c r="AD184">
        <v>77.987845419999999</v>
      </c>
      <c r="AE184">
        <v>70.016658430000007</v>
      </c>
      <c r="AF184">
        <v>-4.7520971699999999</v>
      </c>
      <c r="AG184">
        <v>-5.0770016309999999</v>
      </c>
      <c r="AH184">
        <v>-5.1679676690000003</v>
      </c>
      <c r="AI184">
        <v>-4.034300741</v>
      </c>
      <c r="AJ184">
        <v>1.6775094589999999</v>
      </c>
      <c r="AK184">
        <v>19.990208020000001</v>
      </c>
      <c r="AL184">
        <v>40.432155399999999</v>
      </c>
      <c r="AM184">
        <v>72.821806379999998</v>
      </c>
      <c r="AN184">
        <v>89.896304779999994</v>
      </c>
      <c r="AO184">
        <v>95.980123270000007</v>
      </c>
      <c r="AP184">
        <v>80.892291380000003</v>
      </c>
      <c r="AQ184">
        <v>79.509255940000003</v>
      </c>
      <c r="AR184">
        <v>-4.7018948639999998</v>
      </c>
      <c r="AS184">
        <v>-5.0544202619999998</v>
      </c>
      <c r="AT184">
        <v>-5.179679717</v>
      </c>
      <c r="AU184">
        <v>-4.0468804260000004</v>
      </c>
      <c r="AV184">
        <v>1.8041918589999999</v>
      </c>
      <c r="AW184">
        <v>20.703929630000001</v>
      </c>
      <c r="AX184">
        <v>41.865679829999998</v>
      </c>
      <c r="AY184">
        <v>75.482632280000004</v>
      </c>
      <c r="AZ184">
        <v>93.274996250000001</v>
      </c>
      <c r="BA184">
        <v>99.697091999999998</v>
      </c>
      <c r="BB184">
        <v>83.71897156</v>
      </c>
      <c r="BC184">
        <v>81.137489049999999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89936691000000002</v>
      </c>
      <c r="C185">
        <v>-2.8848938080000002</v>
      </c>
      <c r="D185">
        <v>-4.6111138299999999</v>
      </c>
      <c r="E185">
        <v>-6.0245211970000003</v>
      </c>
      <c r="F185">
        <v>-7.1448356190000002</v>
      </c>
      <c r="G185">
        <v>-7.9907882819999996</v>
      </c>
      <c r="H185">
        <v>-8.5801671390000003</v>
      </c>
      <c r="I185">
        <v>-7.6161898910000003</v>
      </c>
      <c r="J185">
        <v>-1.1799591490000001</v>
      </c>
      <c r="K185">
        <v>8.5349083920000002</v>
      </c>
      <c r="L185">
        <v>31.93725821</v>
      </c>
      <c r="M185">
        <v>55.055732450000001</v>
      </c>
      <c r="N185">
        <v>74.733372979999999</v>
      </c>
      <c r="O185">
        <v>101.253235</v>
      </c>
      <c r="P185">
        <v>116.5521885</v>
      </c>
      <c r="Q185">
        <v>115.77041939999999</v>
      </c>
      <c r="R185">
        <v>110.54456999999999</v>
      </c>
      <c r="S185">
        <v>107.4348056</v>
      </c>
      <c r="T185">
        <v>-1.6479627109999999</v>
      </c>
      <c r="U185">
        <v>-2.7488416579999999</v>
      </c>
      <c r="V185">
        <v>-4.3838211449999998</v>
      </c>
      <c r="W185">
        <v>-5.4125307710000001</v>
      </c>
      <c r="X185">
        <v>-3.4889355210000002</v>
      </c>
      <c r="Y185">
        <v>9.3885179409999999</v>
      </c>
      <c r="Z185">
        <v>26.523266589999999</v>
      </c>
      <c r="AA185">
        <v>56.583874569999999</v>
      </c>
      <c r="AB185">
        <v>74.303850490000002</v>
      </c>
      <c r="AC185">
        <v>83.194886850000003</v>
      </c>
      <c r="AD185">
        <v>73.309514340000007</v>
      </c>
      <c r="AE185">
        <v>67.887691239999995</v>
      </c>
      <c r="AF185">
        <v>-2.0316621709999998</v>
      </c>
      <c r="AG185">
        <v>-2.9742916300000002</v>
      </c>
      <c r="AH185">
        <v>-4.3537655270000002</v>
      </c>
      <c r="AI185">
        <v>-5.1608735899999996</v>
      </c>
      <c r="AJ185">
        <v>-3.260086518</v>
      </c>
      <c r="AK185">
        <v>8.4200600409999993</v>
      </c>
      <c r="AL185">
        <v>23.70923749</v>
      </c>
      <c r="AM185">
        <v>50.280542529999998</v>
      </c>
      <c r="AN185">
        <v>65.859052980000001</v>
      </c>
      <c r="AO185">
        <v>73.579066080000004</v>
      </c>
      <c r="AP185">
        <v>66.567256450000002</v>
      </c>
      <c r="AQ185">
        <v>67.403126150000006</v>
      </c>
      <c r="AR185">
        <v>-1.9445897670000001</v>
      </c>
      <c r="AS185">
        <v>-2.8994759910000001</v>
      </c>
      <c r="AT185">
        <v>-4.3020184349999999</v>
      </c>
      <c r="AU185">
        <v>-5.1381390050000002</v>
      </c>
      <c r="AV185">
        <v>-3.2766281859999999</v>
      </c>
      <c r="AW185">
        <v>8.3883667739999996</v>
      </c>
      <c r="AX185">
        <v>23.721506640000001</v>
      </c>
      <c r="AY185">
        <v>50.480366320000002</v>
      </c>
      <c r="AZ185">
        <v>66.293378360000006</v>
      </c>
      <c r="BA185">
        <v>74.339313160000003</v>
      </c>
      <c r="BB185">
        <v>67.880927009999994</v>
      </c>
      <c r="BC185">
        <v>68.767501879999998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4175908</v>
      </c>
      <c r="C186">
        <v>0.49779894800000002</v>
      </c>
      <c r="D186">
        <v>-1.172066002</v>
      </c>
      <c r="E186">
        <v>-2.5531260910000002</v>
      </c>
      <c r="F186">
        <v>-3.6632359029999999</v>
      </c>
      <c r="G186">
        <v>-4.5193631019999998</v>
      </c>
      <c r="H186">
        <v>-5.1376288800000003</v>
      </c>
      <c r="I186">
        <v>-4.6576613739999999</v>
      </c>
      <c r="J186">
        <v>0.975987312</v>
      </c>
      <c r="K186">
        <v>9.7435759209999997</v>
      </c>
      <c r="L186">
        <v>31.312980169999999</v>
      </c>
      <c r="M186">
        <v>53.07479506</v>
      </c>
      <c r="N186">
        <v>72.017766249999994</v>
      </c>
      <c r="O186">
        <v>98.685332079999995</v>
      </c>
      <c r="P186">
        <v>116.4605268</v>
      </c>
      <c r="Q186">
        <v>120.6904677</v>
      </c>
      <c r="R186">
        <v>119.11154620000001</v>
      </c>
      <c r="S186">
        <v>119.7720346</v>
      </c>
      <c r="T186">
        <v>2.6749917160000001</v>
      </c>
      <c r="U186">
        <v>1.2764502529999999</v>
      </c>
      <c r="V186">
        <v>-0.92835678399999999</v>
      </c>
      <c r="W186">
        <v>-2.7024462960000002</v>
      </c>
      <c r="X186">
        <v>-1.9186906749999999</v>
      </c>
      <c r="Y186">
        <v>9.8409333560000007</v>
      </c>
      <c r="Z186">
        <v>26.885494560000001</v>
      </c>
      <c r="AA186">
        <v>58.446241550000003</v>
      </c>
      <c r="AB186">
        <v>78.50279381</v>
      </c>
      <c r="AC186">
        <v>90.820604349999996</v>
      </c>
      <c r="AD186">
        <v>87.418923649999996</v>
      </c>
      <c r="AE186">
        <v>84.351695579999998</v>
      </c>
      <c r="AF186">
        <v>-0.51107910199999995</v>
      </c>
      <c r="AG186">
        <v>-1.671320811</v>
      </c>
      <c r="AH186">
        <v>-3.4461711799999999</v>
      </c>
      <c r="AI186">
        <v>-4.720551382</v>
      </c>
      <c r="AJ186">
        <v>-3.3765338709999999</v>
      </c>
      <c r="AK186">
        <v>8.2559006450000005</v>
      </c>
      <c r="AL186">
        <v>24.277086369999999</v>
      </c>
      <c r="AM186">
        <v>53.101402159999999</v>
      </c>
      <c r="AN186">
        <v>70.896892339999994</v>
      </c>
      <c r="AO186">
        <v>81.149245530000002</v>
      </c>
      <c r="AP186">
        <v>77.89061289</v>
      </c>
      <c r="AQ186">
        <v>80.103697409999995</v>
      </c>
      <c r="AR186">
        <v>-0.46010684699999999</v>
      </c>
      <c r="AS186">
        <v>-1.6287262680000001</v>
      </c>
      <c r="AT186">
        <v>-3.4196495260000002</v>
      </c>
      <c r="AU186">
        <v>-4.714823676</v>
      </c>
      <c r="AV186">
        <v>-3.399972929</v>
      </c>
      <c r="AW186">
        <v>8.2225036740000004</v>
      </c>
      <c r="AX186">
        <v>24.285683049999999</v>
      </c>
      <c r="AY186">
        <v>53.296462759999997</v>
      </c>
      <c r="AZ186">
        <v>71.337182819999995</v>
      </c>
      <c r="BA186">
        <v>81.943720060000004</v>
      </c>
      <c r="BB186">
        <v>79.313573890000001</v>
      </c>
      <c r="BC186">
        <v>81.613905630000005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8353760000002</v>
      </c>
      <c r="C187">
        <v>3.037118505</v>
      </c>
      <c r="D187">
        <v>1.271396043</v>
      </c>
      <c r="E187">
        <v>-0.273975154</v>
      </c>
      <c r="F187">
        <v>-1.6115603140000001</v>
      </c>
      <c r="G187">
        <v>-2.7533254089999999</v>
      </c>
      <c r="H187">
        <v>-3.7106638749999998</v>
      </c>
      <c r="I187">
        <v>-6.1538432179999996</v>
      </c>
      <c r="J187">
        <v>-4.3121176239999999</v>
      </c>
      <c r="K187">
        <v>0.237955043</v>
      </c>
      <c r="L187">
        <v>13.564101239999999</v>
      </c>
      <c r="M187">
        <v>28.479223600000001</v>
      </c>
      <c r="N187">
        <v>42.413221759999999</v>
      </c>
      <c r="O187">
        <v>63.941529060000001</v>
      </c>
      <c r="P187">
        <v>81.166683239999998</v>
      </c>
      <c r="Q187">
        <v>88.629843930000007</v>
      </c>
      <c r="R187">
        <v>88.031201429999996</v>
      </c>
      <c r="S187">
        <v>84.639446590000006</v>
      </c>
      <c r="T187">
        <v>8.3469662370000002</v>
      </c>
      <c r="U187">
        <v>6.3153106289999998</v>
      </c>
      <c r="V187">
        <v>2.7519055670000001</v>
      </c>
      <c r="W187">
        <v>-1.1517424679999999</v>
      </c>
      <c r="X187">
        <v>-4.7838350490000003</v>
      </c>
      <c r="Y187">
        <v>-1.319775441</v>
      </c>
      <c r="Z187">
        <v>8.7770235999999997</v>
      </c>
      <c r="AA187">
        <v>31.5753913</v>
      </c>
      <c r="AB187">
        <v>48.313354680000003</v>
      </c>
      <c r="AC187">
        <v>60.792384970000001</v>
      </c>
      <c r="AD187">
        <v>62.491943310000003</v>
      </c>
      <c r="AE187">
        <v>58.382806639999998</v>
      </c>
      <c r="AF187">
        <v>2.5413777070000001</v>
      </c>
      <c r="AG187">
        <v>0.78437964699999996</v>
      </c>
      <c r="AH187">
        <v>-2.2701299590000001</v>
      </c>
      <c r="AI187">
        <v>-5.5488920689999999</v>
      </c>
      <c r="AJ187">
        <v>-8.3603064109999998</v>
      </c>
      <c r="AK187">
        <v>-4.5518340579999998</v>
      </c>
      <c r="AL187">
        <v>4.8611399229999996</v>
      </c>
      <c r="AM187">
        <v>25.135819909999999</v>
      </c>
      <c r="AN187">
        <v>39.395910010000001</v>
      </c>
      <c r="AO187">
        <v>49.336868180000003</v>
      </c>
      <c r="AP187">
        <v>50.83742926</v>
      </c>
      <c r="AQ187">
        <v>52.3670051</v>
      </c>
      <c r="AR187">
        <v>2.573110835</v>
      </c>
      <c r="AS187">
        <v>0.79540591800000005</v>
      </c>
      <c r="AT187">
        <v>-2.2971272630000001</v>
      </c>
      <c r="AU187">
        <v>-5.6217620339999996</v>
      </c>
      <c r="AV187">
        <v>-8.4907378700000002</v>
      </c>
      <c r="AW187">
        <v>-4.6968394150000004</v>
      </c>
      <c r="AX187">
        <v>4.7779169499999998</v>
      </c>
      <c r="AY187">
        <v>25.265213930000002</v>
      </c>
      <c r="AZ187">
        <v>39.749800219999997</v>
      </c>
      <c r="BA187">
        <v>49.961034750000003</v>
      </c>
      <c r="BB187">
        <v>51.869348260000002</v>
      </c>
      <c r="BC187">
        <v>53.498609870000003</v>
      </c>
      <c r="BD187">
        <v>2884.7798659999999</v>
      </c>
      <c r="BE187">
        <v>2884.7798659999999</v>
      </c>
      <c r="BF187">
        <v>2884.7798659999999</v>
      </c>
      <c r="BG187">
        <v>2884.7798659999999</v>
      </c>
      <c r="BH187">
        <v>2221.2804970000002</v>
      </c>
      <c r="BI187">
        <v>2221.2804970000002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6054999999999</v>
      </c>
      <c r="C188">
        <v>0.37753929400000003</v>
      </c>
      <c r="D188">
        <v>-1.0914895120000001</v>
      </c>
      <c r="E188">
        <v>-2.3882599010000001</v>
      </c>
      <c r="F188">
        <v>-3.523155322</v>
      </c>
      <c r="G188">
        <v>-4.5060436020000001</v>
      </c>
      <c r="H188">
        <v>-5.3463005219999999</v>
      </c>
      <c r="I188">
        <v>-7.8611025249999997</v>
      </c>
      <c r="J188">
        <v>-7.1383161949999998</v>
      </c>
      <c r="K188">
        <v>-4.4571900900000001</v>
      </c>
      <c r="L188">
        <v>3.762009564</v>
      </c>
      <c r="M188">
        <v>12.760806090000001</v>
      </c>
      <c r="N188">
        <v>20.74577519</v>
      </c>
      <c r="O188">
        <v>31.80496797</v>
      </c>
      <c r="P188">
        <v>38.485253530000001</v>
      </c>
      <c r="Q188">
        <v>39.607609740000001</v>
      </c>
      <c r="R188">
        <v>40.209042150000002</v>
      </c>
      <c r="S188">
        <v>45.989574159999997</v>
      </c>
      <c r="T188">
        <v>3.4528650179999998</v>
      </c>
      <c r="U188">
        <v>2.246440148</v>
      </c>
      <c r="V188">
        <v>0.229373566</v>
      </c>
      <c r="W188">
        <v>-1.724898099</v>
      </c>
      <c r="X188">
        <v>-2.5752302679999999</v>
      </c>
      <c r="Y188">
        <v>3.1998954409999998</v>
      </c>
      <c r="Z188">
        <v>13.183391950000001</v>
      </c>
      <c r="AA188">
        <v>32.944230099999999</v>
      </c>
      <c r="AB188">
        <v>46.144945040000003</v>
      </c>
      <c r="AC188">
        <v>54.742756</v>
      </c>
      <c r="AD188">
        <v>52.728022989999999</v>
      </c>
      <c r="AE188">
        <v>49.20572971</v>
      </c>
      <c r="AF188">
        <v>-0.77196212399999997</v>
      </c>
      <c r="AG188">
        <v>-1.5550288880000001</v>
      </c>
      <c r="AH188">
        <v>-2.8312257920000001</v>
      </c>
      <c r="AI188">
        <v>-3.9762715910000002</v>
      </c>
      <c r="AJ188">
        <v>-4.0707217780000002</v>
      </c>
      <c r="AK188">
        <v>1.0727638150000001</v>
      </c>
      <c r="AL188">
        <v>9.2363405220000008</v>
      </c>
      <c r="AM188">
        <v>25.443779989999999</v>
      </c>
      <c r="AN188">
        <v>36.95317807</v>
      </c>
      <c r="AO188">
        <v>45.887021840000003</v>
      </c>
      <c r="AP188">
        <v>51.188341610000002</v>
      </c>
      <c r="AQ188">
        <v>54.620216569999997</v>
      </c>
      <c r="AR188">
        <v>-0.62096616199999999</v>
      </c>
      <c r="AS188">
        <v>-1.4217344780000001</v>
      </c>
      <c r="AT188">
        <v>-2.7307216990000001</v>
      </c>
      <c r="AU188">
        <v>-3.9160094609999998</v>
      </c>
      <c r="AV188">
        <v>-4.063197948</v>
      </c>
      <c r="AW188">
        <v>1.058473636</v>
      </c>
      <c r="AX188">
        <v>9.2667198469999992</v>
      </c>
      <c r="AY188">
        <v>25.64985201</v>
      </c>
      <c r="AZ188">
        <v>37.356192419999999</v>
      </c>
      <c r="BA188">
        <v>46.534895319999997</v>
      </c>
      <c r="BB188">
        <v>52.193372240000002</v>
      </c>
      <c r="BC188">
        <v>55.69424223</v>
      </c>
      <c r="BD188">
        <v>2446.9627329999998</v>
      </c>
      <c r="BE188">
        <v>2446.9627329999998</v>
      </c>
      <c r="BF188">
        <v>2446.9627329999998</v>
      </c>
      <c r="BG188">
        <v>2446.9627329999998</v>
      </c>
      <c r="BH188">
        <v>1884.1613050000001</v>
      </c>
      <c r="BI188">
        <v>1884.1613050000001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460700000002</v>
      </c>
      <c r="C189">
        <v>0.160570613</v>
      </c>
      <c r="D189">
        <v>-5.3954782E-2</v>
      </c>
      <c r="E189">
        <v>-0.228526444</v>
      </c>
      <c r="F189">
        <v>-0.36624325600000002</v>
      </c>
      <c r="G189">
        <v>-0.47003221699999997</v>
      </c>
      <c r="H189">
        <v>-0.54265674500000005</v>
      </c>
      <c r="I189">
        <v>-0.46001484799999998</v>
      </c>
      <c r="J189">
        <v>0.18465805399999999</v>
      </c>
      <c r="K189">
        <v>1.0772032410000001</v>
      </c>
      <c r="L189">
        <v>2.8443379750000002</v>
      </c>
      <c r="M189">
        <v>3.9682538090000001</v>
      </c>
      <c r="N189">
        <v>4.2228943829999999</v>
      </c>
      <c r="O189">
        <v>2.519640141</v>
      </c>
      <c r="P189">
        <v>-2.7103890609999999</v>
      </c>
      <c r="Q189">
        <v>-10.492486230000001</v>
      </c>
      <c r="R189">
        <v>-14.080704839999999</v>
      </c>
      <c r="S189">
        <v>-13.72033536</v>
      </c>
      <c r="T189">
        <v>-1.43919284</v>
      </c>
      <c r="U189">
        <v>-1.4410381459999999</v>
      </c>
      <c r="V189">
        <v>-1.3560741569999999</v>
      </c>
      <c r="W189">
        <v>-1.0380709939999999</v>
      </c>
      <c r="X189">
        <v>9.3544157000000003E-2</v>
      </c>
      <c r="Y189">
        <v>3.1962280430000001</v>
      </c>
      <c r="Z189">
        <v>6.3054217320000001</v>
      </c>
      <c r="AA189">
        <v>10.370854530000001</v>
      </c>
      <c r="AB189">
        <v>11.37161478</v>
      </c>
      <c r="AC189">
        <v>9.5440040249999996</v>
      </c>
      <c r="AD189">
        <v>0.84354939600000001</v>
      </c>
      <c r="AE189">
        <v>-2.6052084529999999</v>
      </c>
      <c r="AF189">
        <v>-2.5799758590000001</v>
      </c>
      <c r="AG189">
        <v>-2.5962009629999998</v>
      </c>
      <c r="AH189">
        <v>-2.5555823590000002</v>
      </c>
      <c r="AI189">
        <v>-2.335628662</v>
      </c>
      <c r="AJ189">
        <v>-1.4832274050000001</v>
      </c>
      <c r="AK189">
        <v>0.91849372799999995</v>
      </c>
      <c r="AL189">
        <v>3.3250921870000001</v>
      </c>
      <c r="AM189">
        <v>6.3929138300000004</v>
      </c>
      <c r="AN189">
        <v>7.0191033799999998</v>
      </c>
      <c r="AO189">
        <v>5.3907505430000002</v>
      </c>
      <c r="AP189">
        <v>-0.69113354699999996</v>
      </c>
      <c r="AQ189">
        <v>-1.01535394</v>
      </c>
      <c r="AR189">
        <v>-2.4233845230000002</v>
      </c>
      <c r="AS189">
        <v>-2.4575441200000001</v>
      </c>
      <c r="AT189">
        <v>-2.4495313840000001</v>
      </c>
      <c r="AU189">
        <v>-2.2684148670000002</v>
      </c>
      <c r="AV189">
        <v>-1.464873203</v>
      </c>
      <c r="AW189">
        <v>0.91251144299999998</v>
      </c>
      <c r="AX189">
        <v>3.336692507</v>
      </c>
      <c r="AY189">
        <v>6.4528720149999996</v>
      </c>
      <c r="AZ189">
        <v>7.0919783269999996</v>
      </c>
      <c r="BA189">
        <v>5.4259486199999998</v>
      </c>
      <c r="BB189">
        <v>-0.812812478</v>
      </c>
      <c r="BC189">
        <v>-1.182915315</v>
      </c>
      <c r="BD189">
        <v>2048.721172</v>
      </c>
      <c r="BE189">
        <v>2048.721172</v>
      </c>
      <c r="BF189">
        <v>2048.721172</v>
      </c>
      <c r="BG189">
        <v>2048.721172</v>
      </c>
      <c r="BH189">
        <v>1577.515302</v>
      </c>
      <c r="BI189">
        <v>1577.515302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25">
      <c r="A190">
        <v>428</v>
      </c>
      <c r="B190">
        <v>1.6954720109999999</v>
      </c>
      <c r="C190">
        <v>1.3286460369999999</v>
      </c>
      <c r="D190">
        <v>0.93262816500000001</v>
      </c>
      <c r="E190">
        <v>0.52144707199999996</v>
      </c>
      <c r="F190">
        <v>9.6687244000000006E-2</v>
      </c>
      <c r="G190">
        <v>-0.34015714400000002</v>
      </c>
      <c r="H190">
        <v>-0.78767785899999998</v>
      </c>
      <c r="I190">
        <v>-3.6279607980000002</v>
      </c>
      <c r="J190">
        <v>-6.4846917270000004</v>
      </c>
      <c r="K190">
        <v>-9.3127533650000007</v>
      </c>
      <c r="L190">
        <v>-14.42473096</v>
      </c>
      <c r="M190">
        <v>-18.55183298</v>
      </c>
      <c r="N190">
        <v>-21.643189830000001</v>
      </c>
      <c r="O190">
        <v>-25.173007800000001</v>
      </c>
      <c r="P190">
        <v>-26.207550860000001</v>
      </c>
      <c r="Q190">
        <v>-23.957033089999999</v>
      </c>
      <c r="R190">
        <v>-21.42751951</v>
      </c>
      <c r="S190">
        <v>-18.39201431</v>
      </c>
      <c r="T190">
        <v>4.3902950839999999</v>
      </c>
      <c r="U190">
        <v>3.6785650489999999</v>
      </c>
      <c r="V190">
        <v>2.3168369210000002</v>
      </c>
      <c r="W190">
        <v>0.52645835600000002</v>
      </c>
      <c r="X190">
        <v>-2.3068106309999998</v>
      </c>
      <c r="Y190">
        <v>-5.8111731879999997</v>
      </c>
      <c r="Z190">
        <v>-7.8068478670000001</v>
      </c>
      <c r="AA190">
        <v>-10.009157610000001</v>
      </c>
      <c r="AB190">
        <v>-11.510334670000001</v>
      </c>
      <c r="AC190">
        <v>-13.33365397</v>
      </c>
      <c r="AD190">
        <v>-14.959660599999999</v>
      </c>
      <c r="AE190">
        <v>-12.38359155</v>
      </c>
      <c r="AF190">
        <v>-0.78991073999999994</v>
      </c>
      <c r="AG190">
        <v>-1.156806368</v>
      </c>
      <c r="AH190">
        <v>-1.8943053969999999</v>
      </c>
      <c r="AI190">
        <v>-2.947045981</v>
      </c>
      <c r="AJ190">
        <v>-4.8677998259999997</v>
      </c>
      <c r="AK190">
        <v>-7.9515547499999997</v>
      </c>
      <c r="AL190">
        <v>-10.29654028</v>
      </c>
      <c r="AM190">
        <v>-13.314180329999999</v>
      </c>
      <c r="AN190">
        <v>-14.85545443</v>
      </c>
      <c r="AO190">
        <v>-15.69228446</v>
      </c>
      <c r="AP190">
        <v>-15.268015780000001</v>
      </c>
      <c r="AQ190">
        <v>-14.912705949999999</v>
      </c>
      <c r="AR190">
        <v>-0.64919961000000004</v>
      </c>
      <c r="AS190">
        <v>-1.014305072</v>
      </c>
      <c r="AT190">
        <v>-1.76510334</v>
      </c>
      <c r="AU190">
        <v>-2.8748085040000002</v>
      </c>
      <c r="AV190">
        <v>-5.0089610599999999</v>
      </c>
      <c r="AW190">
        <v>-8.70940738</v>
      </c>
      <c r="AX190">
        <v>-11.71808736</v>
      </c>
      <c r="AY190">
        <v>-15.75884553</v>
      </c>
      <c r="AZ190">
        <v>-17.792929999999998</v>
      </c>
      <c r="BA190">
        <v>-18.659470819999999</v>
      </c>
      <c r="BB190">
        <v>-16.77116041</v>
      </c>
      <c r="BC190">
        <v>-15.12883209</v>
      </c>
      <c r="BD190">
        <v>1787.1482229999999</v>
      </c>
      <c r="BE190">
        <v>1787.1482229999999</v>
      </c>
      <c r="BF190">
        <v>1787.1482229999999</v>
      </c>
      <c r="BG190">
        <v>1787.1482229999999</v>
      </c>
      <c r="BH190">
        <v>1376.1041310000001</v>
      </c>
      <c r="BI190">
        <v>1376.1041310000001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25">
      <c r="A191">
        <v>429</v>
      </c>
      <c r="B191">
        <v>-7.2771849E-2</v>
      </c>
      <c r="C191">
        <v>0.64884046299999998</v>
      </c>
      <c r="D191">
        <v>1.357764902</v>
      </c>
      <c r="E191">
        <v>2.0296744210000002</v>
      </c>
      <c r="F191">
        <v>2.6657407370000001</v>
      </c>
      <c r="G191">
        <v>3.2671016590000002</v>
      </c>
      <c r="H191">
        <v>3.834862057</v>
      </c>
      <c r="I191">
        <v>6.5937690729999998</v>
      </c>
      <c r="J191">
        <v>8.3236177500000004</v>
      </c>
      <c r="K191">
        <v>9.3148816239999999</v>
      </c>
      <c r="L191">
        <v>9.562021605</v>
      </c>
      <c r="M191">
        <v>8.2269790290000007</v>
      </c>
      <c r="N191">
        <v>5.9417485279999998</v>
      </c>
      <c r="O191">
        <v>0.10964299800000001</v>
      </c>
      <c r="P191">
        <v>-8.7293332120000002</v>
      </c>
      <c r="Q191">
        <v>-19.637039430000002</v>
      </c>
      <c r="R191">
        <v>-26.2047363</v>
      </c>
      <c r="S191">
        <v>-33.040851199999999</v>
      </c>
      <c r="T191">
        <v>-0.705303758</v>
      </c>
      <c r="U191">
        <v>-0.35294231599999998</v>
      </c>
      <c r="V191">
        <v>0.54582682299999996</v>
      </c>
      <c r="W191">
        <v>2.241953927</v>
      </c>
      <c r="X191">
        <v>6.4372331709999999</v>
      </c>
      <c r="Y191">
        <v>15.372302599999999</v>
      </c>
      <c r="Z191">
        <v>22.794967339999999</v>
      </c>
      <c r="AA191">
        <v>29.570570329999999</v>
      </c>
      <c r="AB191">
        <v>27.397483000000001</v>
      </c>
      <c r="AC191">
        <v>16.554009740000001</v>
      </c>
      <c r="AD191">
        <v>-11.21725161</v>
      </c>
      <c r="AE191">
        <v>-13.10288654</v>
      </c>
      <c r="AF191">
        <v>-6.1134687010000004</v>
      </c>
      <c r="AG191">
        <v>-5.2145241149999997</v>
      </c>
      <c r="AH191">
        <v>-3.3225429809999998</v>
      </c>
      <c r="AI191">
        <v>-0.44309741400000002</v>
      </c>
      <c r="AJ191">
        <v>5.2511497980000001</v>
      </c>
      <c r="AK191">
        <v>15.015027330000001</v>
      </c>
      <c r="AL191">
        <v>22.11808254</v>
      </c>
      <c r="AM191">
        <v>28.16729797</v>
      </c>
      <c r="AN191">
        <v>26.468766030000001</v>
      </c>
      <c r="AO191">
        <v>17.643877920000001</v>
      </c>
      <c r="AP191">
        <v>-6.3129778070000002</v>
      </c>
      <c r="AQ191">
        <v>-10.412383910000001</v>
      </c>
      <c r="AR191">
        <v>-5.9519782790000004</v>
      </c>
      <c r="AS191">
        <v>-5.0858497920000003</v>
      </c>
      <c r="AT191">
        <v>-3.2525423670000002</v>
      </c>
      <c r="AU191">
        <v>-0.440494781</v>
      </c>
      <c r="AV191">
        <v>5.1777515660000004</v>
      </c>
      <c r="AW191">
        <v>14.93541632</v>
      </c>
      <c r="AX191">
        <v>22.114024310000001</v>
      </c>
      <c r="AY191">
        <v>28.328175819999998</v>
      </c>
      <c r="AZ191">
        <v>26.706243969999999</v>
      </c>
      <c r="BA191">
        <v>17.854416629999999</v>
      </c>
      <c r="BB191">
        <v>-6.404236762</v>
      </c>
      <c r="BC191">
        <v>-10.69128514</v>
      </c>
      <c r="BD191">
        <v>1864.0054769999999</v>
      </c>
      <c r="BE191">
        <v>1864.0054769999999</v>
      </c>
      <c r="BF191">
        <v>1864.0054769999999</v>
      </c>
      <c r="BG191">
        <v>1864.0054769999999</v>
      </c>
      <c r="BH191">
        <v>1435.2842169999999</v>
      </c>
      <c r="BI191">
        <v>1435.2842169999999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25">
      <c r="A192">
        <v>430</v>
      </c>
      <c r="B192">
        <v>-3.2031811490000002</v>
      </c>
      <c r="C192">
        <v>-2.650101818</v>
      </c>
      <c r="D192">
        <v>-2.0756426710000002</v>
      </c>
      <c r="E192">
        <v>-1.500851299</v>
      </c>
      <c r="F192">
        <v>-0.92761944399999996</v>
      </c>
      <c r="G192">
        <v>-0.35769949299999998</v>
      </c>
      <c r="H192">
        <v>0.207288051</v>
      </c>
      <c r="I192">
        <v>3.4177790699999999</v>
      </c>
      <c r="J192">
        <v>6.0694390980000001</v>
      </c>
      <c r="K192">
        <v>8.1657401850000007</v>
      </c>
      <c r="L192">
        <v>10.43647601</v>
      </c>
      <c r="M192">
        <v>10.319455169999999</v>
      </c>
      <c r="N192">
        <v>8.2809408700000002</v>
      </c>
      <c r="O192">
        <v>0.58421597300000006</v>
      </c>
      <c r="P192">
        <v>-13.77629656</v>
      </c>
      <c r="Q192">
        <v>-32.594033170000003</v>
      </c>
      <c r="R192">
        <v>-42.321766150000002</v>
      </c>
      <c r="S192">
        <v>-46.845944330000002</v>
      </c>
      <c r="T192">
        <v>-4.4342805490000003</v>
      </c>
      <c r="U192">
        <v>-3.8955952780000001</v>
      </c>
      <c r="V192">
        <v>-2.6145241019999998</v>
      </c>
      <c r="W192">
        <v>-0.35651502400000001</v>
      </c>
      <c r="X192">
        <v>4.9026075850000002</v>
      </c>
      <c r="Y192">
        <v>15.58460331</v>
      </c>
      <c r="Z192">
        <v>24.277702179999999</v>
      </c>
      <c r="AA192">
        <v>32.31072013</v>
      </c>
      <c r="AB192">
        <v>30.226686919999999</v>
      </c>
      <c r="AC192">
        <v>18.517404540000001</v>
      </c>
      <c r="AD192">
        <v>-12.599026840000001</v>
      </c>
      <c r="AE192">
        <v>-16.058101740000001</v>
      </c>
      <c r="AF192">
        <v>-4.2794932960000001</v>
      </c>
      <c r="AG192">
        <v>-3.2573970839999999</v>
      </c>
      <c r="AH192">
        <v>-1.126964407</v>
      </c>
      <c r="AI192">
        <v>2.0704434470000002</v>
      </c>
      <c r="AJ192">
        <v>8.2682783299999993</v>
      </c>
      <c r="AK192">
        <v>18.573387799999999</v>
      </c>
      <c r="AL192">
        <v>25.776363700000001</v>
      </c>
      <c r="AM192">
        <v>31.227951959999999</v>
      </c>
      <c r="AN192">
        <v>28.467206000000001</v>
      </c>
      <c r="AO192">
        <v>18.011745189999999</v>
      </c>
      <c r="AP192">
        <v>-8.5270325220000007</v>
      </c>
      <c r="AQ192">
        <v>-12.30793238</v>
      </c>
      <c r="AR192">
        <v>-4.1598120539999996</v>
      </c>
      <c r="AS192">
        <v>-3.1709434519999999</v>
      </c>
      <c r="AT192">
        <v>-1.099489076</v>
      </c>
      <c r="AU192">
        <v>2.0312389870000001</v>
      </c>
      <c r="AV192">
        <v>8.1575772329999996</v>
      </c>
      <c r="AW192">
        <v>18.47062318</v>
      </c>
      <c r="AX192">
        <v>25.763717700000001</v>
      </c>
      <c r="AY192">
        <v>31.39834402</v>
      </c>
      <c r="AZ192">
        <v>28.71709298</v>
      </c>
      <c r="BA192">
        <v>18.224103270000001</v>
      </c>
      <c r="BB192">
        <v>-8.649295854</v>
      </c>
      <c r="BC192">
        <v>-12.61439947</v>
      </c>
      <c r="BD192">
        <v>1784.175774</v>
      </c>
      <c r="BE192">
        <v>1784.175774</v>
      </c>
      <c r="BF192">
        <v>1784.175774</v>
      </c>
      <c r="BG192">
        <v>1784.175774</v>
      </c>
      <c r="BH192">
        <v>1373.8153460000001</v>
      </c>
      <c r="BI192">
        <v>1373.8153460000001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47030000004</v>
      </c>
      <c r="C193">
        <v>-4.5523724220000004</v>
      </c>
      <c r="D193">
        <v>-3.1648085469999998</v>
      </c>
      <c r="E193">
        <v>-1.863239544</v>
      </c>
      <c r="F193">
        <v>-0.64505124899999999</v>
      </c>
      <c r="G193">
        <v>0.492307039</v>
      </c>
      <c r="H193">
        <v>1.5513238149999999</v>
      </c>
      <c r="I193">
        <v>6.3920805229999997</v>
      </c>
      <c r="J193">
        <v>8.8719221889999993</v>
      </c>
      <c r="K193">
        <v>9.6155523449999993</v>
      </c>
      <c r="L193">
        <v>7.1087997080000003</v>
      </c>
      <c r="M193">
        <v>1.0666799179999999</v>
      </c>
      <c r="N193">
        <v>-6.9407791120000004</v>
      </c>
      <c r="O193">
        <v>-24.874453750000001</v>
      </c>
      <c r="P193">
        <v>-49.049444100000002</v>
      </c>
      <c r="Q193">
        <v>-73.588768849999994</v>
      </c>
      <c r="R193">
        <v>-82.687939470000003</v>
      </c>
      <c r="S193">
        <v>-80.612050330000002</v>
      </c>
      <c r="T193">
        <v>-6.8836336659999997</v>
      </c>
      <c r="U193">
        <v>-5.7996860349999997</v>
      </c>
      <c r="V193">
        <v>-3.6239875580000001</v>
      </c>
      <c r="W193">
        <v>-0.54916689600000002</v>
      </c>
      <c r="X193">
        <v>4.827854039</v>
      </c>
      <c r="Y193">
        <v>11.96464076</v>
      </c>
      <c r="Z193">
        <v>14.841338199999999</v>
      </c>
      <c r="AA193">
        <v>10.841080699999999</v>
      </c>
      <c r="AB193">
        <v>-0.33377622299999998</v>
      </c>
      <c r="AC193">
        <v>-19.795736990000002</v>
      </c>
      <c r="AD193">
        <v>-54.145274129999997</v>
      </c>
      <c r="AE193">
        <v>-53.435034960000003</v>
      </c>
      <c r="AF193">
        <v>-6.8729151540000002</v>
      </c>
      <c r="AG193">
        <v>-4.8356702159999996</v>
      </c>
      <c r="AH193">
        <v>-0.93509701499999998</v>
      </c>
      <c r="AI193">
        <v>4.1761931329999999</v>
      </c>
      <c r="AJ193">
        <v>12.06794156</v>
      </c>
      <c r="AK193">
        <v>20.368701860000002</v>
      </c>
      <c r="AL193">
        <v>22.353386239999999</v>
      </c>
      <c r="AM193">
        <v>16.404860200000002</v>
      </c>
      <c r="AN193">
        <v>5.478432228</v>
      </c>
      <c r="AO193">
        <v>-10.8190136</v>
      </c>
      <c r="AP193">
        <v>-37.675744889999997</v>
      </c>
      <c r="AQ193">
        <v>-40.751308680000001</v>
      </c>
      <c r="AR193">
        <v>-6.7724105870000004</v>
      </c>
      <c r="AS193">
        <v>-4.7437139720000001</v>
      </c>
      <c r="AT193">
        <v>-0.85736439099999995</v>
      </c>
      <c r="AU193">
        <v>4.2400333809999999</v>
      </c>
      <c r="AV193">
        <v>12.123454300000001</v>
      </c>
      <c r="AW193">
        <v>20.442751990000001</v>
      </c>
      <c r="AX193">
        <v>22.450483210000002</v>
      </c>
      <c r="AY193">
        <v>16.48810791</v>
      </c>
      <c r="AZ193">
        <v>5.4648122319999999</v>
      </c>
      <c r="BA193">
        <v>-11.04712301</v>
      </c>
      <c r="BB193">
        <v>-38.437325100000002</v>
      </c>
      <c r="BC193">
        <v>-41.750424520000003</v>
      </c>
      <c r="BD193">
        <v>1553.170517</v>
      </c>
      <c r="BE193">
        <v>1553.170517</v>
      </c>
      <c r="BF193">
        <v>1553.170517</v>
      </c>
      <c r="BG193">
        <v>1553.170517</v>
      </c>
      <c r="BH193">
        <v>1195.941298</v>
      </c>
      <c r="BI193">
        <v>1195.941298</v>
      </c>
      <c r="BJ193" t="s">
        <v>65</v>
      </c>
      <c r="BK193" t="s">
        <v>65</v>
      </c>
      <c r="BL193">
        <v>32.22</v>
      </c>
      <c r="BM193">
        <v>200</v>
      </c>
    </row>
    <row r="194" spans="1:65" x14ac:dyDescent="0.25">
      <c r="A194">
        <v>432</v>
      </c>
      <c r="B194">
        <v>-3.93031898</v>
      </c>
      <c r="C194">
        <v>-2.261910302</v>
      </c>
      <c r="D194">
        <v>-0.680540747</v>
      </c>
      <c r="E194">
        <v>0.760391551</v>
      </c>
      <c r="F194">
        <v>2.067274667</v>
      </c>
      <c r="G194">
        <v>3.246235838</v>
      </c>
      <c r="H194">
        <v>4.3031519679999999</v>
      </c>
      <c r="I194">
        <v>8.3817219939999994</v>
      </c>
      <c r="J194">
        <v>9.2519570800000004</v>
      </c>
      <c r="K194">
        <v>7.9158721449999998</v>
      </c>
      <c r="L194">
        <v>0.89073437700000002</v>
      </c>
      <c r="M194">
        <v>-9.2297792259999998</v>
      </c>
      <c r="N194">
        <v>-20.414093000000001</v>
      </c>
      <c r="O194">
        <v>-41.876638</v>
      </c>
      <c r="P194">
        <v>-66.459508600000007</v>
      </c>
      <c r="Q194">
        <v>-87.510330420000003</v>
      </c>
      <c r="R194">
        <v>-93.822327200000004</v>
      </c>
      <c r="S194">
        <v>-90.544614069999994</v>
      </c>
      <c r="T194">
        <v>-7.3162725389999999</v>
      </c>
      <c r="U194">
        <v>-5.5674946109999999</v>
      </c>
      <c r="V194">
        <v>-2.3638697240000002</v>
      </c>
      <c r="W194">
        <v>1.4882576839999999</v>
      </c>
      <c r="X194">
        <v>6.3139594639999999</v>
      </c>
      <c r="Y194">
        <v>7.7325379830000003</v>
      </c>
      <c r="Z194">
        <v>2.9990798619999999</v>
      </c>
      <c r="AA194">
        <v>-13.200108269999999</v>
      </c>
      <c r="AB194">
        <v>-29.699455669999999</v>
      </c>
      <c r="AC194">
        <v>-48.340161569999999</v>
      </c>
      <c r="AD194">
        <v>-69.1633104</v>
      </c>
      <c r="AE194">
        <v>-67.714697819999998</v>
      </c>
      <c r="AF194">
        <v>-6.1291806580000001</v>
      </c>
      <c r="AG194">
        <v>-3.9104343529999999</v>
      </c>
      <c r="AH194">
        <v>0.19150505200000001</v>
      </c>
      <c r="AI194">
        <v>5.2226373129999999</v>
      </c>
      <c r="AJ194">
        <v>11.90724331</v>
      </c>
      <c r="AK194">
        <v>15.601560340000001</v>
      </c>
      <c r="AL194">
        <v>12.15329137</v>
      </c>
      <c r="AM194">
        <v>-2.717456168</v>
      </c>
      <c r="AN194">
        <v>-18.518760109999999</v>
      </c>
      <c r="AO194">
        <v>-36.576717379999998</v>
      </c>
      <c r="AP194">
        <v>-58.093347090000002</v>
      </c>
      <c r="AQ194">
        <v>-59.563239940000003</v>
      </c>
      <c r="AR194">
        <v>-6.1168496299999999</v>
      </c>
      <c r="AS194">
        <v>-3.9088261549999999</v>
      </c>
      <c r="AT194">
        <v>0.17532154999999999</v>
      </c>
      <c r="AU194">
        <v>5.1891291720000003</v>
      </c>
      <c r="AV194">
        <v>11.86306785</v>
      </c>
      <c r="AW194">
        <v>15.577296929999999</v>
      </c>
      <c r="AX194">
        <v>12.149005349999999</v>
      </c>
      <c r="AY194">
        <v>-2.7723548880000002</v>
      </c>
      <c r="AZ194">
        <v>-18.739927460000001</v>
      </c>
      <c r="BA194">
        <v>-37.132215279999997</v>
      </c>
      <c r="BB194">
        <v>-59.371157580000002</v>
      </c>
      <c r="BC194">
        <v>-60.986375860000003</v>
      </c>
      <c r="BD194">
        <v>1363.408915</v>
      </c>
      <c r="BE194">
        <v>1363.408915</v>
      </c>
      <c r="BF194">
        <v>1363.408915</v>
      </c>
      <c r="BG194">
        <v>1363.408915</v>
      </c>
      <c r="BH194">
        <v>1049.824865</v>
      </c>
      <c r="BI194">
        <v>1049.824865</v>
      </c>
      <c r="BJ194" t="s">
        <v>65</v>
      </c>
      <c r="BK194" t="s">
        <v>65</v>
      </c>
      <c r="BL194">
        <v>32.22</v>
      </c>
      <c r="BM194">
        <v>200</v>
      </c>
    </row>
    <row r="195" spans="1:65" x14ac:dyDescent="0.25">
      <c r="A195">
        <v>433</v>
      </c>
      <c r="B195">
        <v>-4.2481357879999999</v>
      </c>
      <c r="C195">
        <v>-2.2812387799999998</v>
      </c>
      <c r="D195">
        <v>-0.34877798700000001</v>
      </c>
      <c r="E195">
        <v>1.4831125169999999</v>
      </c>
      <c r="F195">
        <v>3.217789051</v>
      </c>
      <c r="G195">
        <v>4.8585049790000001</v>
      </c>
      <c r="H195">
        <v>6.4084138900000003</v>
      </c>
      <c r="I195">
        <v>13.96570479</v>
      </c>
      <c r="J195">
        <v>18.763002669999999</v>
      </c>
      <c r="K195">
        <v>21.61548033</v>
      </c>
      <c r="L195">
        <v>22.81173051</v>
      </c>
      <c r="M195">
        <v>19.99072112</v>
      </c>
      <c r="N195">
        <v>14.840696149999999</v>
      </c>
      <c r="O195">
        <v>1.678128034</v>
      </c>
      <c r="P195">
        <v>-17.563141380000001</v>
      </c>
      <c r="Q195">
        <v>-38.88386723</v>
      </c>
      <c r="R195">
        <v>-48.788388619999999</v>
      </c>
      <c r="S195">
        <v>-52.931789780000003</v>
      </c>
      <c r="T195">
        <v>-6.6718418709999998</v>
      </c>
      <c r="U195">
        <v>-4.9697752120000001</v>
      </c>
      <c r="V195">
        <v>-1.6196441150000001</v>
      </c>
      <c r="W195">
        <v>2.9813768399999998</v>
      </c>
      <c r="X195">
        <v>10.72627935</v>
      </c>
      <c r="Y195">
        <v>20.708244350000001</v>
      </c>
      <c r="Z195">
        <v>25.225691550000001</v>
      </c>
      <c r="AA195">
        <v>23.437237459999999</v>
      </c>
      <c r="AB195">
        <v>14.371419619999999</v>
      </c>
      <c r="AC195">
        <v>-1.889674536</v>
      </c>
      <c r="AD195">
        <v>-30.51211575</v>
      </c>
      <c r="AE195">
        <v>-30.336778039999999</v>
      </c>
      <c r="AF195">
        <v>-8.5824769130000007</v>
      </c>
      <c r="AG195">
        <v>-5.7446275079999998</v>
      </c>
      <c r="AH195">
        <v>-0.29909637900000002</v>
      </c>
      <c r="AI195">
        <v>6.8710735669999998</v>
      </c>
      <c r="AJ195">
        <v>18.08585214</v>
      </c>
      <c r="AK195">
        <v>30.54095148</v>
      </c>
      <c r="AL195">
        <v>34.737593959999998</v>
      </c>
      <c r="AM195">
        <v>30.346657180000001</v>
      </c>
      <c r="AN195">
        <v>19.493275749999999</v>
      </c>
      <c r="AO195">
        <v>2.720100102</v>
      </c>
      <c r="AP195">
        <v>-24.89061714</v>
      </c>
      <c r="AQ195">
        <v>-27.58763854</v>
      </c>
      <c r="AR195">
        <v>-8.568930087</v>
      </c>
      <c r="AS195">
        <v>-5.7546064799999996</v>
      </c>
      <c r="AT195">
        <v>-0.349531851</v>
      </c>
      <c r="AU195">
        <v>6.778061364</v>
      </c>
      <c r="AV195">
        <v>17.957778269999999</v>
      </c>
      <c r="AW195">
        <v>30.454139170000001</v>
      </c>
      <c r="AX195">
        <v>34.74178096</v>
      </c>
      <c r="AY195">
        <v>30.48675575</v>
      </c>
      <c r="AZ195">
        <v>19.642728120000001</v>
      </c>
      <c r="BA195">
        <v>2.7301912920000002</v>
      </c>
      <c r="BB195">
        <v>-25.381659819999999</v>
      </c>
      <c r="BC195">
        <v>-28.252512719999999</v>
      </c>
      <c r="BD195">
        <v>1800.6013989999999</v>
      </c>
      <c r="BE195">
        <v>1800.6013989999999</v>
      </c>
      <c r="BF195">
        <v>1800.6013989999999</v>
      </c>
      <c r="BG195">
        <v>1800.6013989999999</v>
      </c>
      <c r="BH195">
        <v>1386.4630770000001</v>
      </c>
      <c r="BI195">
        <v>1386.4630770000001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77749999998</v>
      </c>
      <c r="C196">
        <v>-3.582059772</v>
      </c>
      <c r="D196">
        <v>-0.87988048200000002</v>
      </c>
      <c r="E196">
        <v>1.6526521999999999</v>
      </c>
      <c r="F196">
        <v>4.0225974740000003</v>
      </c>
      <c r="G196">
        <v>6.2367390379999996</v>
      </c>
      <c r="H196">
        <v>8.3015958689999998</v>
      </c>
      <c r="I196">
        <v>17.889992190000001</v>
      </c>
      <c r="J196">
        <v>23.270446029999999</v>
      </c>
      <c r="K196">
        <v>25.789106159999999</v>
      </c>
      <c r="L196">
        <v>24.698992879999999</v>
      </c>
      <c r="M196">
        <v>18.679493130000001</v>
      </c>
      <c r="N196">
        <v>10.24044997</v>
      </c>
      <c r="O196">
        <v>-8.4982319480000008</v>
      </c>
      <c r="P196">
        <v>-32.915146700000001</v>
      </c>
      <c r="Q196">
        <v>-57.569112490000002</v>
      </c>
      <c r="R196">
        <v>-68.389992789999994</v>
      </c>
      <c r="S196">
        <v>-73.059774050000001</v>
      </c>
      <c r="T196">
        <v>-8.8317904909999996</v>
      </c>
      <c r="U196">
        <v>-6.9883703879999999</v>
      </c>
      <c r="V196">
        <v>-3.4645824570000001</v>
      </c>
      <c r="W196">
        <v>1.1350089409999999</v>
      </c>
      <c r="X196">
        <v>8.1523368269999992</v>
      </c>
      <c r="Y196">
        <v>15.104783319999999</v>
      </c>
      <c r="Z196">
        <v>15.92381864</v>
      </c>
      <c r="AA196">
        <v>7.7944430520000001</v>
      </c>
      <c r="AB196">
        <v>-5.0989900989999999</v>
      </c>
      <c r="AC196">
        <v>-23.607702450000001</v>
      </c>
      <c r="AD196">
        <v>-52.101495880000002</v>
      </c>
      <c r="AE196">
        <v>-53.135969150000001</v>
      </c>
      <c r="AF196">
        <v>-8.5422563379999996</v>
      </c>
      <c r="AG196">
        <v>-5.6094340589999998</v>
      </c>
      <c r="AH196">
        <v>-4.5324278000000003E-2</v>
      </c>
      <c r="AI196">
        <v>7.1282479309999998</v>
      </c>
      <c r="AJ196">
        <v>17.851003410000001</v>
      </c>
      <c r="AK196">
        <v>28.14372075</v>
      </c>
      <c r="AL196">
        <v>29.505508679999998</v>
      </c>
      <c r="AM196">
        <v>19.554645189999999</v>
      </c>
      <c r="AN196">
        <v>4.3906743539999997</v>
      </c>
      <c r="AO196">
        <v>-16.437466539999999</v>
      </c>
      <c r="AP196">
        <v>-47.900715030000001</v>
      </c>
      <c r="AQ196">
        <v>-51.180483549999998</v>
      </c>
      <c r="AR196">
        <v>-8.6248534120000002</v>
      </c>
      <c r="AS196">
        <v>-5.701390119</v>
      </c>
      <c r="AT196">
        <v>-0.151584053</v>
      </c>
      <c r="AU196">
        <v>7.011404271</v>
      </c>
      <c r="AV196">
        <v>17.74137756</v>
      </c>
      <c r="AW196">
        <v>28.098408410000001</v>
      </c>
      <c r="AX196">
        <v>29.530145959999999</v>
      </c>
      <c r="AY196">
        <v>19.626804100000001</v>
      </c>
      <c r="AZ196">
        <v>4.3806844619999996</v>
      </c>
      <c r="BA196">
        <v>-16.68966181</v>
      </c>
      <c r="BB196">
        <v>-48.785133559999998</v>
      </c>
      <c r="BC196">
        <v>-52.271959879999997</v>
      </c>
      <c r="BD196">
        <v>1682.9870940000001</v>
      </c>
      <c r="BE196">
        <v>1682.9870940000001</v>
      </c>
      <c r="BF196">
        <v>1682.9870940000001</v>
      </c>
      <c r="BG196">
        <v>1682.9870940000001</v>
      </c>
      <c r="BH196">
        <v>1295.900063</v>
      </c>
      <c r="BI196">
        <v>1295.900063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25">
      <c r="A197">
        <v>435</v>
      </c>
      <c r="B197">
        <v>-5.5603057930000004</v>
      </c>
      <c r="C197">
        <v>-3.4863550929999998</v>
      </c>
      <c r="D197">
        <v>-1.463552553</v>
      </c>
      <c r="E197">
        <v>0.43937685199999998</v>
      </c>
      <c r="F197">
        <v>2.2271753209999998</v>
      </c>
      <c r="G197">
        <v>3.9044082900000001</v>
      </c>
      <c r="H197">
        <v>5.475471099</v>
      </c>
      <c r="I197">
        <v>12.89854652</v>
      </c>
      <c r="J197">
        <v>17.26730422</v>
      </c>
      <c r="K197">
        <v>19.539882720000001</v>
      </c>
      <c r="L197">
        <v>19.491439459999999</v>
      </c>
      <c r="M197">
        <v>15.63118113</v>
      </c>
      <c r="N197">
        <v>9.7950247909999995</v>
      </c>
      <c r="O197">
        <v>-3.7076686219999999</v>
      </c>
      <c r="P197">
        <v>-21.836056320000001</v>
      </c>
      <c r="Q197">
        <v>-40.379869489999997</v>
      </c>
      <c r="R197">
        <v>-48.323370400000002</v>
      </c>
      <c r="S197">
        <v>-50.946660100000003</v>
      </c>
      <c r="T197">
        <v>-5.5544187870000004</v>
      </c>
      <c r="U197">
        <v>-4.1113127970000001</v>
      </c>
      <c r="V197">
        <v>-1.3886476000000001</v>
      </c>
      <c r="W197">
        <v>2.0831208829999999</v>
      </c>
      <c r="X197">
        <v>7.1350211740000002</v>
      </c>
      <c r="Y197">
        <v>11.464078949999999</v>
      </c>
      <c r="Z197">
        <v>11.14678606</v>
      </c>
      <c r="AA197">
        <v>4.0836020350000002</v>
      </c>
      <c r="AB197">
        <v>-5.2931049630000002</v>
      </c>
      <c r="AC197">
        <v>-17.546551900000001</v>
      </c>
      <c r="AD197">
        <v>-35.069759310000002</v>
      </c>
      <c r="AE197">
        <v>-36.792923260000002</v>
      </c>
      <c r="AF197">
        <v>-8.5595596989999994</v>
      </c>
      <c r="AG197">
        <v>-5.7694982599999998</v>
      </c>
      <c r="AH197">
        <v>-0.52147152600000002</v>
      </c>
      <c r="AI197">
        <v>6.1412689980000001</v>
      </c>
      <c r="AJ197">
        <v>15.795309140000001</v>
      </c>
      <c r="AK197">
        <v>24.253586479999999</v>
      </c>
      <c r="AL197">
        <v>24.493658029999999</v>
      </c>
      <c r="AM197">
        <v>14.67577545</v>
      </c>
      <c r="AN197">
        <v>1.9072236680000001</v>
      </c>
      <c r="AO197">
        <v>-13.73252005</v>
      </c>
      <c r="AP197">
        <v>-33.261002359999999</v>
      </c>
      <c r="AQ197">
        <v>-34.052410729999998</v>
      </c>
      <c r="AR197">
        <v>-8.6841666259999997</v>
      </c>
      <c r="AS197">
        <v>-5.8912592650000004</v>
      </c>
      <c r="AT197">
        <v>-0.63581067099999999</v>
      </c>
      <c r="AU197">
        <v>6.0411054220000002</v>
      </c>
      <c r="AV197">
        <v>15.72986276</v>
      </c>
      <c r="AW197">
        <v>24.25455775</v>
      </c>
      <c r="AX197">
        <v>24.539829579999999</v>
      </c>
      <c r="AY197">
        <v>14.72530319</v>
      </c>
      <c r="AZ197">
        <v>1.871877827</v>
      </c>
      <c r="BA197">
        <v>-13.95759352</v>
      </c>
      <c r="BB197">
        <v>-33.915659400000003</v>
      </c>
      <c r="BC197">
        <v>-34.82790576</v>
      </c>
      <c r="BD197">
        <v>1799.836622</v>
      </c>
      <c r="BE197">
        <v>1799.836622</v>
      </c>
      <c r="BF197">
        <v>1799.836622</v>
      </c>
      <c r="BG197">
        <v>1799.836622</v>
      </c>
      <c r="BH197">
        <v>1385.8741990000001</v>
      </c>
      <c r="BI197">
        <v>1385.8741990000001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25">
      <c r="A198">
        <v>436</v>
      </c>
      <c r="B198">
        <v>-1.832344615</v>
      </c>
      <c r="C198">
        <v>-0.48220349499999998</v>
      </c>
      <c r="D198">
        <v>0.84534444500000006</v>
      </c>
      <c r="E198">
        <v>2.1047084429999998</v>
      </c>
      <c r="F198">
        <v>3.2979927990000002</v>
      </c>
      <c r="G198">
        <v>4.4272452089999996</v>
      </c>
      <c r="H198">
        <v>5.4944582000000004</v>
      </c>
      <c r="I198">
        <v>10.6998842</v>
      </c>
      <c r="J198">
        <v>13.99220246</v>
      </c>
      <c r="K198">
        <v>15.9144278</v>
      </c>
      <c r="L198">
        <v>16.537167449999998</v>
      </c>
      <c r="M198">
        <v>14.23851204</v>
      </c>
      <c r="N198">
        <v>10.213503490000001</v>
      </c>
      <c r="O198">
        <v>4.2871100000000002E-4</v>
      </c>
      <c r="P198">
        <v>-14.939321380000001</v>
      </c>
      <c r="Q198">
        <v>-31.462242100000001</v>
      </c>
      <c r="R198">
        <v>-39.013074529999997</v>
      </c>
      <c r="S198">
        <v>-41.831029049999998</v>
      </c>
      <c r="T198">
        <v>-3.9833919340000001</v>
      </c>
      <c r="U198">
        <v>-2.7683428229999998</v>
      </c>
      <c r="V198">
        <v>-0.54549794900000004</v>
      </c>
      <c r="W198">
        <v>2.1210922499999998</v>
      </c>
      <c r="X198">
        <v>5.4477065690000002</v>
      </c>
      <c r="Y198">
        <v>6.4194192560000003</v>
      </c>
      <c r="Z198">
        <v>3.2159972639999999</v>
      </c>
      <c r="AA198">
        <v>-7.5523952359999997</v>
      </c>
      <c r="AB198">
        <v>-18.270868969999999</v>
      </c>
      <c r="AC198">
        <v>-30.063570720000001</v>
      </c>
      <c r="AD198">
        <v>-42.916193839999998</v>
      </c>
      <c r="AE198">
        <v>-42.645147469999998</v>
      </c>
      <c r="AF198">
        <v>-6.0452845440000003</v>
      </c>
      <c r="AG198">
        <v>-4.0528351159999998</v>
      </c>
      <c r="AH198">
        <v>-0.36847280100000002</v>
      </c>
      <c r="AI198">
        <v>4.1554945310000004</v>
      </c>
      <c r="AJ198">
        <v>10.20174862</v>
      </c>
      <c r="AK198">
        <v>13.78497928</v>
      </c>
      <c r="AL198">
        <v>11.219986670000001</v>
      </c>
      <c r="AM198">
        <v>-0.439672269</v>
      </c>
      <c r="AN198">
        <v>-12.52466014</v>
      </c>
      <c r="AO198">
        <v>-25.711719380000002</v>
      </c>
      <c r="AP198">
        <v>-40.147899610000003</v>
      </c>
      <c r="AQ198">
        <v>-41.480159899999997</v>
      </c>
      <c r="AR198">
        <v>-6.0407889790000002</v>
      </c>
      <c r="AS198">
        <v>-4.0528752429999999</v>
      </c>
      <c r="AT198">
        <v>-0.37560415200000002</v>
      </c>
      <c r="AU198">
        <v>4.1425312749999996</v>
      </c>
      <c r="AV198">
        <v>10.188918360000001</v>
      </c>
      <c r="AW198">
        <v>13.78844653</v>
      </c>
      <c r="AX198">
        <v>11.232881519999999</v>
      </c>
      <c r="AY198">
        <v>-0.47210206399999999</v>
      </c>
      <c r="AZ198">
        <v>-12.67527029</v>
      </c>
      <c r="BA198">
        <v>-26.085911670000002</v>
      </c>
      <c r="BB198">
        <v>-40.980740820000001</v>
      </c>
      <c r="BC198">
        <v>-42.397308780000003</v>
      </c>
      <c r="BD198">
        <v>1826.948572</v>
      </c>
      <c r="BE198">
        <v>1826.948572</v>
      </c>
      <c r="BF198">
        <v>1826.948572</v>
      </c>
      <c r="BG198">
        <v>1826.948572</v>
      </c>
      <c r="BH198">
        <v>1406.750401</v>
      </c>
      <c r="BI198">
        <v>1406.750401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30819999999</v>
      </c>
      <c r="C199">
        <v>-0.48812591399999999</v>
      </c>
      <c r="D199">
        <v>0.962051251</v>
      </c>
      <c r="E199">
        <v>2.3159666099999998</v>
      </c>
      <c r="F199">
        <v>3.5780097030000002</v>
      </c>
      <c r="G199">
        <v>4.7523840279999998</v>
      </c>
      <c r="H199">
        <v>5.8431147929999998</v>
      </c>
      <c r="I199">
        <v>10.835740230000001</v>
      </c>
      <c r="J199">
        <v>13.55129747</v>
      </c>
      <c r="K199">
        <v>14.753219079999999</v>
      </c>
      <c r="L199">
        <v>14.046541299999999</v>
      </c>
      <c r="M199">
        <v>10.98150776</v>
      </c>
      <c r="N199">
        <v>6.8780718910000003</v>
      </c>
      <c r="O199">
        <v>-1.8317977000000001</v>
      </c>
      <c r="P199">
        <v>-12.69396909</v>
      </c>
      <c r="Q199">
        <v>-23.793084839999999</v>
      </c>
      <c r="R199">
        <v>-29.72184962</v>
      </c>
      <c r="S199">
        <v>-35.833196479999998</v>
      </c>
      <c r="T199">
        <v>-5.1883936669999997</v>
      </c>
      <c r="U199">
        <v>-3.7125116610000002</v>
      </c>
      <c r="V199">
        <v>-0.99030916899999999</v>
      </c>
      <c r="W199">
        <v>2.3323177820000001</v>
      </c>
      <c r="X199">
        <v>6.687826265</v>
      </c>
      <c r="Y199">
        <v>8.8562069319999992</v>
      </c>
      <c r="Z199">
        <v>6.1850315829999998</v>
      </c>
      <c r="AA199">
        <v>-4.4657730170000001</v>
      </c>
      <c r="AB199">
        <v>-15.549224600000001</v>
      </c>
      <c r="AC199">
        <v>-28.107668499999999</v>
      </c>
      <c r="AD199">
        <v>-43.766185159999999</v>
      </c>
      <c r="AE199">
        <v>-46.427382999999999</v>
      </c>
      <c r="AF199">
        <v>-4.3281253150000003</v>
      </c>
      <c r="AG199">
        <v>-2.3625739779999999</v>
      </c>
      <c r="AH199">
        <v>1.2757504449999999</v>
      </c>
      <c r="AI199">
        <v>5.750611438</v>
      </c>
      <c r="AJ199">
        <v>11.74640467</v>
      </c>
      <c r="AK199">
        <v>15.294656460000001</v>
      </c>
      <c r="AL199">
        <v>12.645180209999999</v>
      </c>
      <c r="AM199">
        <v>0.48479986400000002</v>
      </c>
      <c r="AN199">
        <v>-12.459954509999999</v>
      </c>
      <c r="AO199">
        <v>-27.15082503</v>
      </c>
      <c r="AP199">
        <v>-44.92506513</v>
      </c>
      <c r="AQ199">
        <v>-47.363710589999997</v>
      </c>
      <c r="AR199">
        <v>-4.3419693300000004</v>
      </c>
      <c r="AS199">
        <v>-2.3789067849999999</v>
      </c>
      <c r="AT199">
        <v>1.2561948199999999</v>
      </c>
      <c r="AU199">
        <v>5.73018786</v>
      </c>
      <c r="AV199">
        <v>11.73353142</v>
      </c>
      <c r="AW199">
        <v>15.305513940000001</v>
      </c>
      <c r="AX199">
        <v>12.66765758</v>
      </c>
      <c r="AY199">
        <v>0.46011203000000001</v>
      </c>
      <c r="AZ199">
        <v>-12.60652312</v>
      </c>
      <c r="BA199">
        <v>-27.525856019999999</v>
      </c>
      <c r="BB199">
        <v>-45.776482530000003</v>
      </c>
      <c r="BC199">
        <v>-48.332338030000003</v>
      </c>
      <c r="BD199">
        <v>1873.873503</v>
      </c>
      <c r="BE199">
        <v>1873.873503</v>
      </c>
      <c r="BF199">
        <v>1873.873503</v>
      </c>
      <c r="BG199">
        <v>1873.873503</v>
      </c>
      <c r="BH199">
        <v>1442.882597</v>
      </c>
      <c r="BI199">
        <v>1442.882597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64100000001</v>
      </c>
      <c r="C200">
        <v>-1.0199976740000001</v>
      </c>
      <c r="D200">
        <v>1.8697035950000001</v>
      </c>
      <c r="E200">
        <v>4.5400371579999996</v>
      </c>
      <c r="F200">
        <v>7.0024317659999999</v>
      </c>
      <c r="G200">
        <v>9.2677861309999994</v>
      </c>
      <c r="H200">
        <v>11.3464923</v>
      </c>
      <c r="I200">
        <v>20.422669379999999</v>
      </c>
      <c r="J200">
        <v>24.729775490000002</v>
      </c>
      <c r="K200">
        <v>26.016082369999999</v>
      </c>
      <c r="L200">
        <v>22.958377349999999</v>
      </c>
      <c r="M200">
        <v>16.319231380000002</v>
      </c>
      <c r="N200">
        <v>8.7365866019999991</v>
      </c>
      <c r="O200">
        <v>-4.9590935549999999</v>
      </c>
      <c r="P200">
        <v>-18.677875459999999</v>
      </c>
      <c r="Q200">
        <v>-30.168934740000001</v>
      </c>
      <c r="R200">
        <v>-37.232534350000002</v>
      </c>
      <c r="S200">
        <v>-49.977426819999998</v>
      </c>
      <c r="T200">
        <v>-4.2003043269999996</v>
      </c>
      <c r="U200">
        <v>-1.884052619</v>
      </c>
      <c r="V200">
        <v>2.4401183710000001</v>
      </c>
      <c r="W200">
        <v>7.8434198549999996</v>
      </c>
      <c r="X200">
        <v>15.3411084</v>
      </c>
      <c r="Y200">
        <v>20.531754240000001</v>
      </c>
      <c r="Z200">
        <v>18.098719939999999</v>
      </c>
      <c r="AA200">
        <v>3.6112918760000001</v>
      </c>
      <c r="AB200">
        <v>-13.317033690000001</v>
      </c>
      <c r="AC200">
        <v>-34.065927619999997</v>
      </c>
      <c r="AD200">
        <v>-61.111798690000001</v>
      </c>
      <c r="AE200">
        <v>-62.171842939999998</v>
      </c>
      <c r="AF200">
        <v>-7.5335005180000003</v>
      </c>
      <c r="AG200">
        <v>-4.3552071310000002</v>
      </c>
      <c r="AH200">
        <v>1.5445495140000001</v>
      </c>
      <c r="AI200">
        <v>8.8433877239999994</v>
      </c>
      <c r="AJ200">
        <v>18.779007740000001</v>
      </c>
      <c r="AK200">
        <v>25.286578309999999</v>
      </c>
      <c r="AL200">
        <v>21.996289319999999</v>
      </c>
      <c r="AM200">
        <v>4.4221622810000003</v>
      </c>
      <c r="AN200">
        <v>-14.741235939999999</v>
      </c>
      <c r="AO200">
        <v>-36.758044740000003</v>
      </c>
      <c r="AP200">
        <v>-64.877373059999996</v>
      </c>
      <c r="AQ200">
        <v>-71.061892130000004</v>
      </c>
      <c r="AR200">
        <v>-7.5807447870000004</v>
      </c>
      <c r="AS200">
        <v>-4.4029731239999998</v>
      </c>
      <c r="AT200">
        <v>1.4978005969999999</v>
      </c>
      <c r="AU200">
        <v>8.8023572399999992</v>
      </c>
      <c r="AV200">
        <v>18.758426190000002</v>
      </c>
      <c r="AW200">
        <v>25.3075896</v>
      </c>
      <c r="AX200">
        <v>22.034756460000001</v>
      </c>
      <c r="AY200">
        <v>4.3910614719999996</v>
      </c>
      <c r="AZ200">
        <v>-14.94648699</v>
      </c>
      <c r="BA200">
        <v>-37.286951809999998</v>
      </c>
      <c r="BB200">
        <v>-66.088201229999996</v>
      </c>
      <c r="BC200">
        <v>-72.4521613</v>
      </c>
      <c r="BD200">
        <v>1883.574965</v>
      </c>
      <c r="BE200">
        <v>1883.574965</v>
      </c>
      <c r="BF200">
        <v>1883.574965</v>
      </c>
      <c r="BG200">
        <v>1883.574965</v>
      </c>
      <c r="BH200">
        <v>1450.352723</v>
      </c>
      <c r="BI200">
        <v>1450.352723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210200000001</v>
      </c>
      <c r="C201">
        <v>-0.92763407600000003</v>
      </c>
      <c r="D201">
        <v>0.59106888300000004</v>
      </c>
      <c r="E201">
        <v>1.8941741059999999</v>
      </c>
      <c r="F201">
        <v>2.9946075830000001</v>
      </c>
      <c r="G201">
        <v>3.9046606760000002</v>
      </c>
      <c r="H201">
        <v>4.6360188969999996</v>
      </c>
      <c r="I201">
        <v>5.8563146770000003</v>
      </c>
      <c r="J201">
        <v>3.0765314090000002</v>
      </c>
      <c r="K201">
        <v>-2.172305165</v>
      </c>
      <c r="L201">
        <v>-16.226542930000001</v>
      </c>
      <c r="M201">
        <v>-31.195632079999999</v>
      </c>
      <c r="N201">
        <v>-44.749124070000001</v>
      </c>
      <c r="O201">
        <v>-64.86530578</v>
      </c>
      <c r="P201">
        <v>-79.717226400000001</v>
      </c>
      <c r="Q201">
        <v>-85.210573760000003</v>
      </c>
      <c r="R201">
        <v>-85.665982139999997</v>
      </c>
      <c r="S201">
        <v>-89.192534449999997</v>
      </c>
      <c r="T201">
        <v>-1.3815247079999999</v>
      </c>
      <c r="U201">
        <v>-0.12303898000000001</v>
      </c>
      <c r="V201">
        <v>1.867198066</v>
      </c>
      <c r="W201">
        <v>3.4832893650000001</v>
      </c>
      <c r="X201">
        <v>2.8248990310000002</v>
      </c>
      <c r="Y201">
        <v>-7.7948910060000003</v>
      </c>
      <c r="Z201">
        <v>-23.555171739999999</v>
      </c>
      <c r="AA201">
        <v>-54.201899230000002</v>
      </c>
      <c r="AB201">
        <v>-75.717910560000007</v>
      </c>
      <c r="AC201">
        <v>-92.337565409999996</v>
      </c>
      <c r="AD201">
        <v>-103.5500522</v>
      </c>
      <c r="AE201">
        <v>-113.37104669999999</v>
      </c>
      <c r="AF201">
        <v>2.6223385330000002</v>
      </c>
      <c r="AG201">
        <v>3.4375084309999999</v>
      </c>
      <c r="AH201">
        <v>4.643057411</v>
      </c>
      <c r="AI201">
        <v>5.37427879</v>
      </c>
      <c r="AJ201">
        <v>3.7556705639999999</v>
      </c>
      <c r="AK201">
        <v>-6.8979132859999996</v>
      </c>
      <c r="AL201">
        <v>-21.859912130000001</v>
      </c>
      <c r="AM201">
        <v>-51.700577639999999</v>
      </c>
      <c r="AN201">
        <v>-74.558699450000006</v>
      </c>
      <c r="AO201">
        <v>-95.292139789999993</v>
      </c>
      <c r="AP201">
        <v>-115.4688745</v>
      </c>
      <c r="AQ201">
        <v>-125.16615520000001</v>
      </c>
      <c r="AR201">
        <v>2.5699240369999998</v>
      </c>
      <c r="AS201">
        <v>3.3990335780000001</v>
      </c>
      <c r="AT201">
        <v>4.6309590859999998</v>
      </c>
      <c r="AU201">
        <v>5.3955914419999997</v>
      </c>
      <c r="AV201">
        <v>3.8224073729999999</v>
      </c>
      <c r="AW201">
        <v>-6.8167941689999996</v>
      </c>
      <c r="AX201">
        <v>-21.841230329999998</v>
      </c>
      <c r="AY201">
        <v>-51.950939830000003</v>
      </c>
      <c r="AZ201">
        <v>-75.159638659999999</v>
      </c>
      <c r="BA201">
        <v>-96.394251019999999</v>
      </c>
      <c r="BB201">
        <v>-117.3985641</v>
      </c>
      <c r="BC201">
        <v>-127.2244101</v>
      </c>
      <c r="BD201">
        <v>1304.3874760000001</v>
      </c>
      <c r="BE201">
        <v>1304.3874760000001</v>
      </c>
      <c r="BF201">
        <v>1304.3874760000001</v>
      </c>
      <c r="BG201">
        <v>1304.3874760000001</v>
      </c>
      <c r="BH201">
        <v>1004.3783560000001</v>
      </c>
      <c r="BI201">
        <v>1004.3783560000001</v>
      </c>
      <c r="BJ201" t="s">
        <v>65</v>
      </c>
      <c r="BK201" t="s">
        <v>65</v>
      </c>
      <c r="BL201">
        <v>32.22</v>
      </c>
      <c r="BM201">
        <v>200</v>
      </c>
    </row>
    <row r="202" spans="1:65" x14ac:dyDescent="0.25">
      <c r="A202">
        <v>440</v>
      </c>
      <c r="B202">
        <v>-2.6199826320000001</v>
      </c>
      <c r="C202">
        <v>-0.950387333</v>
      </c>
      <c r="D202">
        <v>0.61968886400000001</v>
      </c>
      <c r="E202">
        <v>2.0387613739999999</v>
      </c>
      <c r="F202">
        <v>3.3152623229999998</v>
      </c>
      <c r="G202">
        <v>4.4572225080000001</v>
      </c>
      <c r="H202">
        <v>5.4722893050000003</v>
      </c>
      <c r="I202">
        <v>9.2820363889999999</v>
      </c>
      <c r="J202">
        <v>10.037847530000001</v>
      </c>
      <c r="K202">
        <v>8.8857841799999999</v>
      </c>
      <c r="L202">
        <v>3.3897720769999999</v>
      </c>
      <c r="M202">
        <v>-3.6505115539999999</v>
      </c>
      <c r="N202">
        <v>-10.49101207</v>
      </c>
      <c r="O202">
        <v>-21.09062802</v>
      </c>
      <c r="P202">
        <v>-28.93776991</v>
      </c>
      <c r="Q202">
        <v>-30.706804779999999</v>
      </c>
      <c r="R202">
        <v>-28.84210487</v>
      </c>
      <c r="S202">
        <v>-25.573287700000002</v>
      </c>
      <c r="T202">
        <v>-2.4195989689999999</v>
      </c>
      <c r="U202">
        <v>-0.44864585600000001</v>
      </c>
      <c r="V202">
        <v>3.1019611779999998</v>
      </c>
      <c r="W202">
        <v>7.2348002339999997</v>
      </c>
      <c r="X202">
        <v>12.010041129999999</v>
      </c>
      <c r="Y202">
        <v>12.281820570000001</v>
      </c>
      <c r="Z202">
        <v>6.4639596709999996</v>
      </c>
      <c r="AA202">
        <v>-9.3823430099999996</v>
      </c>
      <c r="AB202">
        <v>-22.494719119999999</v>
      </c>
      <c r="AC202">
        <v>-34.104550789999998</v>
      </c>
      <c r="AD202">
        <v>-44.554958640000002</v>
      </c>
      <c r="AE202">
        <v>-50.552398660000001</v>
      </c>
      <c r="AF202">
        <v>1.3532732E-2</v>
      </c>
      <c r="AG202">
        <v>1.7851885670000001</v>
      </c>
      <c r="AH202">
        <v>4.9710671</v>
      </c>
      <c r="AI202">
        <v>8.6617698109999992</v>
      </c>
      <c r="AJ202">
        <v>12.84362481</v>
      </c>
      <c r="AK202">
        <v>12.6202962</v>
      </c>
      <c r="AL202">
        <v>6.6271983749999999</v>
      </c>
      <c r="AM202">
        <v>-9.8108464959999999</v>
      </c>
      <c r="AN202">
        <v>-24.211695410000001</v>
      </c>
      <c r="AO202">
        <v>-38.288722380000003</v>
      </c>
      <c r="AP202">
        <v>-53.511955299999997</v>
      </c>
      <c r="AQ202">
        <v>-60.289212339999999</v>
      </c>
      <c r="AR202">
        <v>6.9695583000000005E-2</v>
      </c>
      <c r="AS202">
        <v>1.834969836</v>
      </c>
      <c r="AT202">
        <v>5.0098479820000001</v>
      </c>
      <c r="AU202">
        <v>8.6886909899999996</v>
      </c>
      <c r="AV202">
        <v>12.85838349</v>
      </c>
      <c r="AW202">
        <v>12.62873018</v>
      </c>
      <c r="AX202">
        <v>6.626192305</v>
      </c>
      <c r="AY202">
        <v>-9.8830841300000003</v>
      </c>
      <c r="AZ202">
        <v>-24.416344909999999</v>
      </c>
      <c r="BA202">
        <v>-38.726562530000002</v>
      </c>
      <c r="BB202">
        <v>-54.415794830000003</v>
      </c>
      <c r="BC202">
        <v>-61.27914827</v>
      </c>
      <c r="BD202">
        <v>1745.9983259999999</v>
      </c>
      <c r="BE202">
        <v>1745.9983259999999</v>
      </c>
      <c r="BF202">
        <v>1745.9983259999999</v>
      </c>
      <c r="BG202">
        <v>1745.9983259999999</v>
      </c>
      <c r="BH202">
        <v>1344.418711</v>
      </c>
      <c r="BI202">
        <v>1344.418711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25">
      <c r="A203">
        <v>441</v>
      </c>
      <c r="B203">
        <v>0.60863674099999998</v>
      </c>
      <c r="C203">
        <v>2.0773126199999998</v>
      </c>
      <c r="D203">
        <v>3.3857471050000001</v>
      </c>
      <c r="E203">
        <v>4.4930829240000003</v>
      </c>
      <c r="F203">
        <v>5.412154932</v>
      </c>
      <c r="G203">
        <v>6.1551471879999999</v>
      </c>
      <c r="H203">
        <v>6.7336229870000004</v>
      </c>
      <c r="I203">
        <v>7.3259341239999998</v>
      </c>
      <c r="J203">
        <v>4.3960885059999999</v>
      </c>
      <c r="K203">
        <v>-0.60358407999999997</v>
      </c>
      <c r="L203">
        <v>-13.150203680000001</v>
      </c>
      <c r="M203">
        <v>-25.604486640000001</v>
      </c>
      <c r="N203">
        <v>-35.996356460000001</v>
      </c>
      <c r="O203">
        <v>-48.979094510000003</v>
      </c>
      <c r="P203">
        <v>-53.743946780000002</v>
      </c>
      <c r="Q203">
        <v>-47.880479459999997</v>
      </c>
      <c r="R203">
        <v>-42.590111389999997</v>
      </c>
      <c r="S203">
        <v>-41.732794839999997</v>
      </c>
      <c r="T203">
        <v>0.69483048199999997</v>
      </c>
      <c r="U203">
        <v>1.9620229499999999</v>
      </c>
      <c r="V203">
        <v>4.0423466530000001</v>
      </c>
      <c r="W203">
        <v>5.955183957</v>
      </c>
      <c r="X203">
        <v>6.3535489070000004</v>
      </c>
      <c r="Y203">
        <v>-1.0735604350000001</v>
      </c>
      <c r="Z203">
        <v>-13.00177072</v>
      </c>
      <c r="AA203">
        <v>-36.13055421</v>
      </c>
      <c r="AB203">
        <v>-51.537739119999998</v>
      </c>
      <c r="AC203">
        <v>-61.869051679999998</v>
      </c>
      <c r="AD203">
        <v>-64.666619080000004</v>
      </c>
      <c r="AE203">
        <v>-70.278645670000003</v>
      </c>
      <c r="AF203">
        <v>4.9210960410000002</v>
      </c>
      <c r="AG203">
        <v>5.4882705400000003</v>
      </c>
      <c r="AH203">
        <v>6.2870887480000004</v>
      </c>
      <c r="AI203">
        <v>6.6518818990000002</v>
      </c>
      <c r="AJ203">
        <v>5.030076395</v>
      </c>
      <c r="AK203">
        <v>-3.6508743039999998</v>
      </c>
      <c r="AL203">
        <v>-15.186418379999999</v>
      </c>
      <c r="AM203">
        <v>-36.895481719999999</v>
      </c>
      <c r="AN203">
        <v>-52.187187860000002</v>
      </c>
      <c r="AO203">
        <v>-64.408848169999999</v>
      </c>
      <c r="AP203">
        <v>-74.211132750000004</v>
      </c>
      <c r="AQ203">
        <v>-83.100922170000004</v>
      </c>
      <c r="AR203">
        <v>4.9814795480000003</v>
      </c>
      <c r="AS203">
        <v>5.5498652310000001</v>
      </c>
      <c r="AT203">
        <v>6.3508399510000002</v>
      </c>
      <c r="AU203">
        <v>6.717736275</v>
      </c>
      <c r="AV203">
        <v>5.0948332169999997</v>
      </c>
      <c r="AW203">
        <v>-3.6125535310000001</v>
      </c>
      <c r="AX203">
        <v>-15.205653699999999</v>
      </c>
      <c r="AY203">
        <v>-37.099688749999999</v>
      </c>
      <c r="AZ203">
        <v>-52.620082160000003</v>
      </c>
      <c r="BA203">
        <v>-65.16803745</v>
      </c>
      <c r="BB203">
        <v>-75.515778109999999</v>
      </c>
      <c r="BC203">
        <v>-84.482014939999999</v>
      </c>
      <c r="BD203">
        <v>1552.9116469999999</v>
      </c>
      <c r="BE203">
        <v>1552.9116469999999</v>
      </c>
      <c r="BF203">
        <v>1552.9116469999999</v>
      </c>
      <c r="BG203">
        <v>1552.9116469999999</v>
      </c>
      <c r="BH203">
        <v>1195.741968</v>
      </c>
      <c r="BI203">
        <v>1195.741968</v>
      </c>
      <c r="BJ203" t="s">
        <v>65</v>
      </c>
      <c r="BK203" t="s">
        <v>65</v>
      </c>
      <c r="BL203">
        <v>32.22</v>
      </c>
      <c r="BM203">
        <v>200</v>
      </c>
    </row>
    <row r="204" spans="1:65" x14ac:dyDescent="0.25">
      <c r="A204">
        <v>442</v>
      </c>
      <c r="B204">
        <v>-1.561836392</v>
      </c>
      <c r="C204">
        <v>0.32796181000000002</v>
      </c>
      <c r="D204">
        <v>2.0742016470000002</v>
      </c>
      <c r="E204">
        <v>3.6207466039999998</v>
      </c>
      <c r="F204">
        <v>4.9796823809999999</v>
      </c>
      <c r="G204">
        <v>6.1624956989999999</v>
      </c>
      <c r="H204">
        <v>7.180101627</v>
      </c>
      <c r="I204">
        <v>10.36194577</v>
      </c>
      <c r="J204">
        <v>9.7971892139999994</v>
      </c>
      <c r="K204">
        <v>6.9883251270000004</v>
      </c>
      <c r="L204">
        <v>-1.8759870839999999</v>
      </c>
      <c r="M204">
        <v>-11.56241183</v>
      </c>
      <c r="N204">
        <v>-19.981237149999998</v>
      </c>
      <c r="O204">
        <v>-30.75614487</v>
      </c>
      <c r="P204">
        <v>-34.425628369999998</v>
      </c>
      <c r="Q204">
        <v>-27.495502120000001</v>
      </c>
      <c r="R204">
        <v>-19.94784224</v>
      </c>
      <c r="S204">
        <v>-12.272674139999999</v>
      </c>
      <c r="T204">
        <v>-1.4875373350000001</v>
      </c>
      <c r="U204">
        <v>-5.3975699999999998E-4</v>
      </c>
      <c r="V204">
        <v>2.6078098989999998</v>
      </c>
      <c r="W204">
        <v>5.4704141010000003</v>
      </c>
      <c r="X204">
        <v>8.1810017689999999</v>
      </c>
      <c r="Y204">
        <v>6.010808946</v>
      </c>
      <c r="Z204">
        <v>-0.64994993300000004</v>
      </c>
      <c r="AA204">
        <v>-15.18470033</v>
      </c>
      <c r="AB204">
        <v>-25.05220808</v>
      </c>
      <c r="AC204">
        <v>-31.182792060000001</v>
      </c>
      <c r="AD204">
        <v>-30.675649199999999</v>
      </c>
      <c r="AE204">
        <v>-33.116821180000002</v>
      </c>
      <c r="AF204">
        <v>2.39493475</v>
      </c>
      <c r="AG204">
        <v>3.5802184779999999</v>
      </c>
      <c r="AH204">
        <v>5.6445399030000001</v>
      </c>
      <c r="AI204">
        <v>7.8674278629999996</v>
      </c>
      <c r="AJ204">
        <v>9.7840467239999995</v>
      </c>
      <c r="AK204">
        <v>7.1496193850000003</v>
      </c>
      <c r="AL204">
        <v>0.491455792</v>
      </c>
      <c r="AM204">
        <v>-14.61199246</v>
      </c>
      <c r="AN204">
        <v>-26.382807249999999</v>
      </c>
      <c r="AO204">
        <v>-36.577327590000003</v>
      </c>
      <c r="AP204">
        <v>-45.937160779999999</v>
      </c>
      <c r="AQ204">
        <v>-52.702827249999999</v>
      </c>
      <c r="AR204">
        <v>2.3467634080000002</v>
      </c>
      <c r="AS204">
        <v>3.5392538029999998</v>
      </c>
      <c r="AT204">
        <v>5.61728469</v>
      </c>
      <c r="AU204">
        <v>7.857777682</v>
      </c>
      <c r="AV204">
        <v>9.7995256570000002</v>
      </c>
      <c r="AW204">
        <v>7.1791950550000001</v>
      </c>
      <c r="AX204">
        <v>0.50130524499999995</v>
      </c>
      <c r="AY204">
        <v>-14.702534119999999</v>
      </c>
      <c r="AZ204">
        <v>-26.607482390000001</v>
      </c>
      <c r="BA204">
        <v>-36.995171470000003</v>
      </c>
      <c r="BB204">
        <v>-46.688066419999998</v>
      </c>
      <c r="BC204">
        <v>-53.527548580000001</v>
      </c>
      <c r="BD204">
        <v>1798.833607</v>
      </c>
      <c r="BE204">
        <v>1798.833607</v>
      </c>
      <c r="BF204">
        <v>1798.833607</v>
      </c>
      <c r="BG204">
        <v>1798.833607</v>
      </c>
      <c r="BH204">
        <v>1385.1018779999999</v>
      </c>
      <c r="BI204">
        <v>1385.1018779999999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25">
      <c r="A205">
        <v>443</v>
      </c>
      <c r="B205">
        <v>-2.788753458</v>
      </c>
      <c r="C205">
        <v>-0.81677623300000002</v>
      </c>
      <c r="D205">
        <v>1.0282215290000001</v>
      </c>
      <c r="E205">
        <v>2.6868334740000002</v>
      </c>
      <c r="F205">
        <v>4.1704933579999999</v>
      </c>
      <c r="G205">
        <v>5.4900599249999997</v>
      </c>
      <c r="H205">
        <v>6.6558433790000002</v>
      </c>
      <c r="I205">
        <v>10.9355025</v>
      </c>
      <c r="J205">
        <v>11.70580176</v>
      </c>
      <c r="K205">
        <v>10.42506815</v>
      </c>
      <c r="L205">
        <v>4.8952636350000001</v>
      </c>
      <c r="M205">
        <v>-1.3842658370000001</v>
      </c>
      <c r="N205">
        <v>-6.5585610990000003</v>
      </c>
      <c r="O205">
        <v>-11.820875389999999</v>
      </c>
      <c r="P205">
        <v>-10.1554293</v>
      </c>
      <c r="Q205">
        <v>-0.50331259299999997</v>
      </c>
      <c r="R205">
        <v>5.8273708859999998</v>
      </c>
      <c r="S205">
        <v>7.9398620270000002</v>
      </c>
      <c r="T205">
        <v>-2.8590350359999999</v>
      </c>
      <c r="U205">
        <v>-1.2184237069999999</v>
      </c>
      <c r="V205">
        <v>1.758494461</v>
      </c>
      <c r="W205">
        <v>5.2855906719999997</v>
      </c>
      <c r="X205">
        <v>9.6318375889999999</v>
      </c>
      <c r="Y205">
        <v>11.29943023</v>
      </c>
      <c r="Z205">
        <v>8.6800924259999999</v>
      </c>
      <c r="AA205">
        <v>1.3370001629999999</v>
      </c>
      <c r="AB205">
        <v>-3.1983279549999999</v>
      </c>
      <c r="AC205">
        <v>-4.3747423259999998</v>
      </c>
      <c r="AD205">
        <v>1.0200946829999999</v>
      </c>
      <c r="AE205">
        <v>-0.13179750700000001</v>
      </c>
      <c r="AF205">
        <v>1.416861932</v>
      </c>
      <c r="AG205">
        <v>2.563765837</v>
      </c>
      <c r="AH205">
        <v>4.6626304870000004</v>
      </c>
      <c r="AI205">
        <v>7.1885012379999997</v>
      </c>
      <c r="AJ205">
        <v>10.405355549999999</v>
      </c>
      <c r="AK205">
        <v>11.835730509999999</v>
      </c>
      <c r="AL205">
        <v>9.8651814580000003</v>
      </c>
      <c r="AM205">
        <v>2.9853349059999998</v>
      </c>
      <c r="AN205">
        <v>-3.2857646279999999</v>
      </c>
      <c r="AO205">
        <v>-9.3719594579999992</v>
      </c>
      <c r="AP205">
        <v>-16.60761012</v>
      </c>
      <c r="AQ205">
        <v>-21.597021130000002</v>
      </c>
      <c r="AR205">
        <v>1.5853522419999999</v>
      </c>
      <c r="AS205">
        <v>2.5882759829999999</v>
      </c>
      <c r="AT205">
        <v>4.4148529080000003</v>
      </c>
      <c r="AU205">
        <v>6.5910727830000004</v>
      </c>
      <c r="AV205">
        <v>9.2857055299999995</v>
      </c>
      <c r="AW205">
        <v>10.18972763</v>
      </c>
      <c r="AX205">
        <v>8.0761916419999995</v>
      </c>
      <c r="AY205">
        <v>1.382108296</v>
      </c>
      <c r="AZ205">
        <v>-4.5580902769999998</v>
      </c>
      <c r="BA205">
        <v>-10.24249058</v>
      </c>
      <c r="BB205">
        <v>-16.943509599999999</v>
      </c>
      <c r="BC205">
        <v>-21.71258379</v>
      </c>
      <c r="BD205">
        <v>1983.1135019999999</v>
      </c>
      <c r="BE205">
        <v>1983.1135019999999</v>
      </c>
      <c r="BF205">
        <v>1983.1135019999999</v>
      </c>
      <c r="BG205">
        <v>1983.1135019999999</v>
      </c>
      <c r="BH205">
        <v>1526.997396</v>
      </c>
      <c r="BI205">
        <v>1526.997396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4564099999998</v>
      </c>
      <c r="C206">
        <v>0.54082434199999996</v>
      </c>
      <c r="D206">
        <v>0.40718175299999998</v>
      </c>
      <c r="E206">
        <v>0.273266075</v>
      </c>
      <c r="F206">
        <v>0.139874265</v>
      </c>
      <c r="G206">
        <v>7.7445400000000003E-3</v>
      </c>
      <c r="H206">
        <v>-0.12244047199999999</v>
      </c>
      <c r="I206">
        <v>-0.83076189700000003</v>
      </c>
      <c r="J206">
        <v>-1.3300267160000001</v>
      </c>
      <c r="K206">
        <v>-1.5959707329999999</v>
      </c>
      <c r="L206">
        <v>-1.3438014009999999</v>
      </c>
      <c r="M206">
        <v>-0.11970972100000001</v>
      </c>
      <c r="N206">
        <v>1.876346056</v>
      </c>
      <c r="O206">
        <v>7.2546781449999997</v>
      </c>
      <c r="P206">
        <v>16.087238639999999</v>
      </c>
      <c r="Q206">
        <v>27.619507720000001</v>
      </c>
      <c r="R206">
        <v>34.560405080000002</v>
      </c>
      <c r="S206">
        <v>41.328616740000001</v>
      </c>
      <c r="T206">
        <v>0.2241678</v>
      </c>
      <c r="U206">
        <v>-2.8992956E-2</v>
      </c>
      <c r="V206">
        <v>-0.54375480099999995</v>
      </c>
      <c r="W206">
        <v>-1.2797518889999999</v>
      </c>
      <c r="X206">
        <v>-2.5531903690000002</v>
      </c>
      <c r="Y206">
        <v>-3.9712534079999999</v>
      </c>
      <c r="Z206">
        <v>-3.847134874</v>
      </c>
      <c r="AA206">
        <v>0.15219434600000001</v>
      </c>
      <c r="AB206">
        <v>6.8495430009999998</v>
      </c>
      <c r="AC206">
        <v>17.34789804</v>
      </c>
      <c r="AD206">
        <v>35.184185550000002</v>
      </c>
      <c r="AE206">
        <v>36.940009240000002</v>
      </c>
      <c r="AF206">
        <v>6.303832206</v>
      </c>
      <c r="AG206">
        <v>5.457394657</v>
      </c>
      <c r="AH206">
        <v>3.8705766819999998</v>
      </c>
      <c r="AI206">
        <v>1.8720045430000001</v>
      </c>
      <c r="AJ206">
        <v>-0.95196101399999999</v>
      </c>
      <c r="AK206">
        <v>-3.068835478</v>
      </c>
      <c r="AL206">
        <v>-2.3908068</v>
      </c>
      <c r="AM206">
        <v>2.6676666510000002</v>
      </c>
      <c r="AN206">
        <v>8.840287344</v>
      </c>
      <c r="AO206">
        <v>16.564532140000001</v>
      </c>
      <c r="AP206">
        <v>26.642923150000001</v>
      </c>
      <c r="AQ206">
        <v>26.91292563</v>
      </c>
      <c r="AR206">
        <v>6.3276281069999998</v>
      </c>
      <c r="AS206">
        <v>5.477887978</v>
      </c>
      <c r="AT206">
        <v>3.8845684949999999</v>
      </c>
      <c r="AU206">
        <v>1.87715809</v>
      </c>
      <c r="AV206">
        <v>-0.96084350399999996</v>
      </c>
      <c r="AW206">
        <v>-3.0895529650000002</v>
      </c>
      <c r="AX206">
        <v>-2.4050490739999999</v>
      </c>
      <c r="AY206">
        <v>2.7043601860000002</v>
      </c>
      <c r="AZ206">
        <v>8.9510664759999994</v>
      </c>
      <c r="BA206">
        <v>16.782564180000001</v>
      </c>
      <c r="BB206">
        <v>27.031760299999998</v>
      </c>
      <c r="BC206">
        <v>27.351814789999999</v>
      </c>
      <c r="BD206">
        <v>2280.697298</v>
      </c>
      <c r="BE206">
        <v>2280.697298</v>
      </c>
      <c r="BF206">
        <v>2280.697298</v>
      </c>
      <c r="BG206">
        <v>2280.697298</v>
      </c>
      <c r="BH206">
        <v>1756.136919</v>
      </c>
      <c r="BI206">
        <v>1756.136919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11087080000001</v>
      </c>
      <c r="C207">
        <v>3.072197982</v>
      </c>
      <c r="D207">
        <v>3.8341933290000001</v>
      </c>
      <c r="E207">
        <v>4.5817476709999996</v>
      </c>
      <c r="F207">
        <v>5.3156319349999999</v>
      </c>
      <c r="G207">
        <v>6.0365740880000001</v>
      </c>
      <c r="H207">
        <v>6.7452612700000003</v>
      </c>
      <c r="I207">
        <v>10.773861780000001</v>
      </c>
      <c r="J207">
        <v>14.37333916</v>
      </c>
      <c r="K207">
        <v>17.779395050000002</v>
      </c>
      <c r="L207">
        <v>24.061317259999999</v>
      </c>
      <c r="M207">
        <v>29.808391650000001</v>
      </c>
      <c r="N207">
        <v>35.100122599999999</v>
      </c>
      <c r="O207">
        <v>44.353158909999998</v>
      </c>
      <c r="P207">
        <v>54.915663029999997</v>
      </c>
      <c r="Q207">
        <v>65.230404100000001</v>
      </c>
      <c r="R207">
        <v>70.05431695</v>
      </c>
      <c r="S207">
        <v>73.520570269999993</v>
      </c>
      <c r="T207">
        <v>1.9394163259999999</v>
      </c>
      <c r="U207">
        <v>2.6535362569999998</v>
      </c>
      <c r="V207">
        <v>4.1469766720000001</v>
      </c>
      <c r="W207">
        <v>6.4111039280000002</v>
      </c>
      <c r="X207">
        <v>10.936144820000001</v>
      </c>
      <c r="Y207">
        <v>19.267776210000001</v>
      </c>
      <c r="Z207">
        <v>26.493982299999999</v>
      </c>
      <c r="AA207">
        <v>37.194105010000001</v>
      </c>
      <c r="AB207">
        <v>43.815286049999997</v>
      </c>
      <c r="AC207">
        <v>49.309793280000001</v>
      </c>
      <c r="AD207">
        <v>57.974176010000001</v>
      </c>
      <c r="AE207">
        <v>66.713195959999993</v>
      </c>
      <c r="AF207">
        <v>2.1175612859999999</v>
      </c>
      <c r="AG207">
        <v>2.9920777470000002</v>
      </c>
      <c r="AH207">
        <v>4.7339028839999999</v>
      </c>
      <c r="AI207">
        <v>7.1899353829999999</v>
      </c>
      <c r="AJ207">
        <v>11.618444909999999</v>
      </c>
      <c r="AK207">
        <v>18.800886169999998</v>
      </c>
      <c r="AL207">
        <v>24.675595090000002</v>
      </c>
      <c r="AM207">
        <v>33.934005300000003</v>
      </c>
      <c r="AN207">
        <v>40.968296549999998</v>
      </c>
      <c r="AO207">
        <v>48.484499339999999</v>
      </c>
      <c r="AP207">
        <v>58.654199550000001</v>
      </c>
      <c r="AQ207">
        <v>61.241596299999998</v>
      </c>
      <c r="AR207">
        <v>1.0704527100000001</v>
      </c>
      <c r="AS207">
        <v>2.0489866179999998</v>
      </c>
      <c r="AT207">
        <v>3.9847096319999999</v>
      </c>
      <c r="AU207">
        <v>6.6835268909999996</v>
      </c>
      <c r="AV207">
        <v>11.457858999999999</v>
      </c>
      <c r="AW207">
        <v>18.95208873</v>
      </c>
      <c r="AX207">
        <v>24.898500210000002</v>
      </c>
      <c r="AY207">
        <v>34.118308020000001</v>
      </c>
      <c r="AZ207">
        <v>41.163688219999997</v>
      </c>
      <c r="BA207">
        <v>48.845006759999997</v>
      </c>
      <c r="BB207">
        <v>59.489619359999999</v>
      </c>
      <c r="BC207">
        <v>62.02837873</v>
      </c>
      <c r="BD207">
        <v>2680.502352</v>
      </c>
      <c r="BE207">
        <v>2680.502352</v>
      </c>
      <c r="BF207">
        <v>2680.502352</v>
      </c>
      <c r="BG207">
        <v>2680.502352</v>
      </c>
      <c r="BH207">
        <v>2063.9868110000002</v>
      </c>
      <c r="BI207">
        <v>2063.9868110000002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9131960000001</v>
      </c>
      <c r="C208">
        <v>7.9789718110000001</v>
      </c>
      <c r="D208">
        <v>8.4325310249999994</v>
      </c>
      <c r="E208">
        <v>8.8425484829999998</v>
      </c>
      <c r="F208">
        <v>9.2122717900000008</v>
      </c>
      <c r="G208">
        <v>9.5447683419999994</v>
      </c>
      <c r="H208">
        <v>9.8429340520000004</v>
      </c>
      <c r="I208">
        <v>11.053567620000001</v>
      </c>
      <c r="J208">
        <v>11.580433899999999</v>
      </c>
      <c r="K208">
        <v>11.796546360000001</v>
      </c>
      <c r="L208">
        <v>12.05526446</v>
      </c>
      <c r="M208">
        <v>12.736525139999999</v>
      </c>
      <c r="N208">
        <v>14.08503103</v>
      </c>
      <c r="O208">
        <v>18.414797329999999</v>
      </c>
      <c r="P208">
        <v>26.241890640000001</v>
      </c>
      <c r="Q208">
        <v>35.746067519999997</v>
      </c>
      <c r="R208">
        <v>39.498437989999999</v>
      </c>
      <c r="S208">
        <v>38.538453269999998</v>
      </c>
      <c r="T208">
        <v>1.9979788890000001</v>
      </c>
      <c r="U208">
        <v>2.931164763</v>
      </c>
      <c r="V208">
        <v>4.6252140380000002</v>
      </c>
      <c r="W208">
        <v>6.6384537110000004</v>
      </c>
      <c r="X208">
        <v>9.1661637779999996</v>
      </c>
      <c r="Y208">
        <v>10.47942308</v>
      </c>
      <c r="Z208">
        <v>9.7350558150000008</v>
      </c>
      <c r="AA208">
        <v>8.0026478020000003</v>
      </c>
      <c r="AB208">
        <v>8.5417365820000004</v>
      </c>
      <c r="AC208">
        <v>12.590704560000001</v>
      </c>
      <c r="AD208">
        <v>26.100519510000002</v>
      </c>
      <c r="AE208">
        <v>31.213536309999999</v>
      </c>
      <c r="AF208">
        <v>11.100430169999999</v>
      </c>
      <c r="AG208">
        <v>10.189679330000001</v>
      </c>
      <c r="AH208">
        <v>8.4315274500000008</v>
      </c>
      <c r="AI208">
        <v>6.0936347350000002</v>
      </c>
      <c r="AJ208">
        <v>2.3760477180000001</v>
      </c>
      <c r="AK208">
        <v>-1.8676320399999999</v>
      </c>
      <c r="AL208">
        <v>-3.3201154669999999</v>
      </c>
      <c r="AM208">
        <v>-1.534512527</v>
      </c>
      <c r="AN208">
        <v>2.8509307850000001</v>
      </c>
      <c r="AO208">
        <v>9.7600809789999996</v>
      </c>
      <c r="AP208">
        <v>20.957153529999999</v>
      </c>
      <c r="AQ208">
        <v>21.669225319999999</v>
      </c>
      <c r="AR208">
        <v>11.03545963</v>
      </c>
      <c r="AS208">
        <v>10.132323700000001</v>
      </c>
      <c r="AT208">
        <v>8.3879533649999996</v>
      </c>
      <c r="AU208">
        <v>6.0663826710000004</v>
      </c>
      <c r="AV208">
        <v>2.3693879500000001</v>
      </c>
      <c r="AW208">
        <v>-1.8611429690000001</v>
      </c>
      <c r="AX208">
        <v>-3.3131496779999998</v>
      </c>
      <c r="AY208">
        <v>-1.5202151070000001</v>
      </c>
      <c r="AZ208">
        <v>2.8947045490000001</v>
      </c>
      <c r="BA208">
        <v>9.8671147920000006</v>
      </c>
      <c r="BB208">
        <v>21.19543565</v>
      </c>
      <c r="BC208">
        <v>21.95269094</v>
      </c>
      <c r="BD208">
        <v>2308.0062969999999</v>
      </c>
      <c r="BE208">
        <v>2308.0062969999999</v>
      </c>
      <c r="BF208">
        <v>2308.0062969999999</v>
      </c>
      <c r="BG208">
        <v>2308.0062969999999</v>
      </c>
      <c r="BH208">
        <v>1777.164849</v>
      </c>
      <c r="BI208">
        <v>1777.164849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14110000002</v>
      </c>
      <c r="C209">
        <v>4.3248310019999998</v>
      </c>
      <c r="D209">
        <v>4.4433223110000002</v>
      </c>
      <c r="E209">
        <v>4.5415363810000002</v>
      </c>
      <c r="F209">
        <v>4.621321676</v>
      </c>
      <c r="G209">
        <v>4.6844187069999998</v>
      </c>
      <c r="H209">
        <v>4.7324653620000001</v>
      </c>
      <c r="I209">
        <v>4.784713708</v>
      </c>
      <c r="J209">
        <v>4.6191301090000003</v>
      </c>
      <c r="K209">
        <v>4.4117127680000001</v>
      </c>
      <c r="L209">
        <v>4.2737192200000003</v>
      </c>
      <c r="M209">
        <v>4.7864707490000002</v>
      </c>
      <c r="N209">
        <v>5.9875969539999998</v>
      </c>
      <c r="O209">
        <v>9.9069853289999994</v>
      </c>
      <c r="P209">
        <v>17.141214269999999</v>
      </c>
      <c r="Q209">
        <v>26.96561256</v>
      </c>
      <c r="R209">
        <v>32.599135339999997</v>
      </c>
      <c r="S209">
        <v>37.120533530000003</v>
      </c>
      <c r="T209">
        <v>-2.583719114</v>
      </c>
      <c r="U209">
        <v>-1.983704986</v>
      </c>
      <c r="V209">
        <v>-0.87012279999999997</v>
      </c>
      <c r="W209">
        <v>0.512338183</v>
      </c>
      <c r="X209">
        <v>2.4429238469999999</v>
      </c>
      <c r="Y209">
        <v>4.0860717290000004</v>
      </c>
      <c r="Z209">
        <v>4.3675266190000004</v>
      </c>
      <c r="AA209">
        <v>4.1794265260000003</v>
      </c>
      <c r="AB209">
        <v>4.8041087610000002</v>
      </c>
      <c r="AC209">
        <v>7.5146099189999997</v>
      </c>
      <c r="AD209">
        <v>19.864953499999999</v>
      </c>
      <c r="AE209">
        <v>30.270545340000002</v>
      </c>
      <c r="AF209">
        <v>6.0144058539999996</v>
      </c>
      <c r="AG209">
        <v>5.4074071970000004</v>
      </c>
      <c r="AH209">
        <v>4.1517845680000001</v>
      </c>
      <c r="AI209">
        <v>2.2877732380000002</v>
      </c>
      <c r="AJ209">
        <v>-1.270758168</v>
      </c>
      <c r="AK209">
        <v>-7.0671211329999997</v>
      </c>
      <c r="AL209">
        <v>-11.034158980000001</v>
      </c>
      <c r="AM209">
        <v>-13.88416125</v>
      </c>
      <c r="AN209">
        <v>-12.15766415</v>
      </c>
      <c r="AO209">
        <v>-6.1822516739999998</v>
      </c>
      <c r="AP209">
        <v>8.1998723919999996</v>
      </c>
      <c r="AQ209">
        <v>10.216122</v>
      </c>
      <c r="AR209">
        <v>5.9714859369999997</v>
      </c>
      <c r="AS209">
        <v>5.3738207469999999</v>
      </c>
      <c r="AT209">
        <v>4.1347993799999996</v>
      </c>
      <c r="AU209">
        <v>2.289649496</v>
      </c>
      <c r="AV209">
        <v>-1.248294912</v>
      </c>
      <c r="AW209">
        <v>-7.0449085199999999</v>
      </c>
      <c r="AX209">
        <v>-11.03459513</v>
      </c>
      <c r="AY209">
        <v>-13.930743939999999</v>
      </c>
      <c r="AZ209">
        <v>-12.22243937</v>
      </c>
      <c r="BA209">
        <v>-6.2339452990000002</v>
      </c>
      <c r="BB209">
        <v>8.2304665729999993</v>
      </c>
      <c r="BC209">
        <v>10.31306401</v>
      </c>
      <c r="BD209">
        <v>2269.4007029999998</v>
      </c>
      <c r="BE209">
        <v>2269.4007029999998</v>
      </c>
      <c r="BF209">
        <v>2269.4007029999998</v>
      </c>
      <c r="BG209">
        <v>2269.4007029999998</v>
      </c>
      <c r="BH209">
        <v>1747.438541</v>
      </c>
      <c r="BI209">
        <v>1747.438541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231000000001</v>
      </c>
      <c r="C210">
        <v>2.5574409999999999</v>
      </c>
      <c r="D210">
        <v>3.6526417680000001</v>
      </c>
      <c r="E210">
        <v>4.661894695</v>
      </c>
      <c r="F210">
        <v>5.5902823259999996</v>
      </c>
      <c r="G210">
        <v>6.4426332320000004</v>
      </c>
      <c r="H210">
        <v>7.2235336849999996</v>
      </c>
      <c r="I210">
        <v>10.637491819999999</v>
      </c>
      <c r="J210">
        <v>12.337622469999999</v>
      </c>
      <c r="K210">
        <v>13.033332769999999</v>
      </c>
      <c r="L210">
        <v>12.796152230000001</v>
      </c>
      <c r="M210">
        <v>11.85155889</v>
      </c>
      <c r="N210">
        <v>11.064486560000001</v>
      </c>
      <c r="O210">
        <v>10.89563542</v>
      </c>
      <c r="P210">
        <v>13.277484790000001</v>
      </c>
      <c r="Q210">
        <v>17.932637459999999</v>
      </c>
      <c r="R210">
        <v>19.962479819999999</v>
      </c>
      <c r="S210">
        <v>18.67769985</v>
      </c>
      <c r="T210">
        <v>0.64517129799999995</v>
      </c>
      <c r="U210">
        <v>1.946510908</v>
      </c>
      <c r="V210">
        <v>4.3805079410000003</v>
      </c>
      <c r="W210">
        <v>7.4414188489999997</v>
      </c>
      <c r="X210">
        <v>11.80523543</v>
      </c>
      <c r="Y210">
        <v>15.55824958</v>
      </c>
      <c r="Z210">
        <v>15.78937226</v>
      </c>
      <c r="AA210">
        <v>12.64202212</v>
      </c>
      <c r="AB210">
        <v>9.3178592140000003</v>
      </c>
      <c r="AC210">
        <v>6.8129007289999999</v>
      </c>
      <c r="AD210">
        <v>10.15413027</v>
      </c>
      <c r="AE210">
        <v>16.844686660000001</v>
      </c>
      <c r="AF210">
        <v>3.890089707</v>
      </c>
      <c r="AG210">
        <v>4.2982978899999997</v>
      </c>
      <c r="AH210">
        <v>4.9513482680000003</v>
      </c>
      <c r="AI210">
        <v>5.5090788149999996</v>
      </c>
      <c r="AJ210">
        <v>5.4590619260000004</v>
      </c>
      <c r="AK210">
        <v>2.7694139870000001</v>
      </c>
      <c r="AL210">
        <v>-1.032977633</v>
      </c>
      <c r="AM210">
        <v>-7.1898891340000004</v>
      </c>
      <c r="AN210">
        <v>-9.7796231490000007</v>
      </c>
      <c r="AO210">
        <v>-9.06188006</v>
      </c>
      <c r="AP210">
        <v>-2.0074173439999998</v>
      </c>
      <c r="AQ210">
        <v>-2.3904500030000002</v>
      </c>
      <c r="AR210">
        <v>3.8497190309999998</v>
      </c>
      <c r="AS210">
        <v>4.264784336</v>
      </c>
      <c r="AT210">
        <v>4.9302365220000004</v>
      </c>
      <c r="AU210">
        <v>5.5025466249999999</v>
      </c>
      <c r="AV210">
        <v>5.4700183229999997</v>
      </c>
      <c r="AW210">
        <v>2.7847585119999998</v>
      </c>
      <c r="AX210">
        <v>-1.0313818159999999</v>
      </c>
      <c r="AY210">
        <v>-7.2250449909999999</v>
      </c>
      <c r="AZ210">
        <v>-9.8405774200000007</v>
      </c>
      <c r="BA210">
        <v>-9.1390277910000002</v>
      </c>
      <c r="BB210">
        <v>-2.0882430259999998</v>
      </c>
      <c r="BC210">
        <v>-2.4522157020000002</v>
      </c>
      <c r="BD210">
        <v>2250.9498509999999</v>
      </c>
      <c r="BE210">
        <v>2250.9498509999999</v>
      </c>
      <c r="BF210">
        <v>2250.9498509999999</v>
      </c>
      <c r="BG210">
        <v>2250.9498509999999</v>
      </c>
      <c r="BH210">
        <v>1733.2313859999999</v>
      </c>
      <c r="BI210">
        <v>1733.2313859999999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586829999998</v>
      </c>
      <c r="C211">
        <v>12.07761258</v>
      </c>
      <c r="D211">
        <v>14.542387509999999</v>
      </c>
      <c r="E211">
        <v>16.81865032</v>
      </c>
      <c r="F211">
        <v>18.916588409999999</v>
      </c>
      <c r="G211">
        <v>20.845906540000001</v>
      </c>
      <c r="H211">
        <v>22.615848310000001</v>
      </c>
      <c r="I211">
        <v>30.353146880000001</v>
      </c>
      <c r="J211">
        <v>34.090459420000002</v>
      </c>
      <c r="K211">
        <v>35.344257810000002</v>
      </c>
      <c r="L211">
        <v>33.381005889999997</v>
      </c>
      <c r="M211">
        <v>28.791052310000001</v>
      </c>
      <c r="N211">
        <v>23.744979900000001</v>
      </c>
      <c r="O211">
        <v>15.537496150000001</v>
      </c>
      <c r="P211">
        <v>9.3560329269999993</v>
      </c>
      <c r="Q211">
        <v>7.0697160820000002</v>
      </c>
      <c r="R211">
        <v>6.2484981919999996</v>
      </c>
      <c r="S211">
        <v>2.477791501</v>
      </c>
      <c r="T211">
        <v>11.057886160000001</v>
      </c>
      <c r="U211">
        <v>13.19993794</v>
      </c>
      <c r="V211">
        <v>17.167241010000001</v>
      </c>
      <c r="W211">
        <v>22.059066909999999</v>
      </c>
      <c r="X211">
        <v>28.696727509999999</v>
      </c>
      <c r="Y211">
        <v>33.20689376</v>
      </c>
      <c r="Z211">
        <v>31.571881210000001</v>
      </c>
      <c r="AA211">
        <v>22.40168603</v>
      </c>
      <c r="AB211">
        <v>13.554524239999999</v>
      </c>
      <c r="AC211">
        <v>5.5958936369999996</v>
      </c>
      <c r="AD211">
        <v>3.6314204659999998</v>
      </c>
      <c r="AE211">
        <v>9.4146893980000002</v>
      </c>
      <c r="AF211">
        <v>11.83668271</v>
      </c>
      <c r="AG211">
        <v>12.690290940000001</v>
      </c>
      <c r="AH211">
        <v>14.11384339</v>
      </c>
      <c r="AI211">
        <v>15.486724799999999</v>
      </c>
      <c r="AJ211">
        <v>16.07766526</v>
      </c>
      <c r="AK211">
        <v>12.140039030000001</v>
      </c>
      <c r="AL211">
        <v>5.4870904840000003</v>
      </c>
      <c r="AM211">
        <v>-7.1300339810000004</v>
      </c>
      <c r="AN211">
        <v>-14.85989599</v>
      </c>
      <c r="AO211">
        <v>-18.702754039999999</v>
      </c>
      <c r="AP211">
        <v>-15.017026939999999</v>
      </c>
      <c r="AQ211">
        <v>-15.93390278</v>
      </c>
      <c r="AR211">
        <v>11.65364913</v>
      </c>
      <c r="AS211">
        <v>12.653369769999999</v>
      </c>
      <c r="AT211">
        <v>14.35352911</v>
      </c>
      <c r="AU211">
        <v>16.082141060000001</v>
      </c>
      <c r="AV211">
        <v>17.2051771</v>
      </c>
      <c r="AW211">
        <v>13.799660340000001</v>
      </c>
      <c r="AX211">
        <v>7.2806627519999996</v>
      </c>
      <c r="AY211">
        <v>-5.5785905050000002</v>
      </c>
      <c r="AZ211">
        <v>-13.726067479999999</v>
      </c>
      <c r="BA211">
        <v>-18.107759179999999</v>
      </c>
      <c r="BB211">
        <v>-15.210293439999999</v>
      </c>
      <c r="BC211">
        <v>-16.37213427</v>
      </c>
      <c r="BD211">
        <v>2159.2170649999998</v>
      </c>
      <c r="BE211">
        <v>2159.2170649999998</v>
      </c>
      <c r="BF211">
        <v>2159.2170649999998</v>
      </c>
      <c r="BG211">
        <v>2159.2170649999998</v>
      </c>
      <c r="BH211">
        <v>1662.5971400000001</v>
      </c>
      <c r="BI211">
        <v>1662.5971400000001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021</v>
      </c>
      <c r="C212">
        <v>21.942797420000002</v>
      </c>
      <c r="D212">
        <v>24.78285881</v>
      </c>
      <c r="E212">
        <v>27.36249566</v>
      </c>
      <c r="F212">
        <v>29.696434910000001</v>
      </c>
      <c r="G212">
        <v>31.798692970000001</v>
      </c>
      <c r="H212">
        <v>33.682607730000001</v>
      </c>
      <c r="I212">
        <v>41.069750540000001</v>
      </c>
      <c r="J212">
        <v>43.212097049999997</v>
      </c>
      <c r="K212">
        <v>42.119995729999999</v>
      </c>
      <c r="L212">
        <v>34.544097000000001</v>
      </c>
      <c r="M212">
        <v>24.363573450000001</v>
      </c>
      <c r="N212">
        <v>14.466515749999999</v>
      </c>
      <c r="O212">
        <v>-0.56191955100000002</v>
      </c>
      <c r="P212">
        <v>-11.220325040000001</v>
      </c>
      <c r="Q212">
        <v>-14.464463479999999</v>
      </c>
      <c r="R212">
        <v>-15.073383099999999</v>
      </c>
      <c r="S212">
        <v>-20.20496898</v>
      </c>
      <c r="T212">
        <v>10.2681536</v>
      </c>
      <c r="U212">
        <v>13.54496213</v>
      </c>
      <c r="V212">
        <v>19.536078060000001</v>
      </c>
      <c r="W212">
        <v>26.735526419999999</v>
      </c>
      <c r="X212">
        <v>35.887786249999998</v>
      </c>
      <c r="Y212">
        <v>40.035911720000001</v>
      </c>
      <c r="Z212">
        <v>34.767074630000003</v>
      </c>
      <c r="AA212">
        <v>16.909669690000001</v>
      </c>
      <c r="AB212">
        <v>1.910825266</v>
      </c>
      <c r="AC212">
        <v>-10.10699499</v>
      </c>
      <c r="AD212">
        <v>-13.311439350000001</v>
      </c>
      <c r="AE212">
        <v>-11.06233194</v>
      </c>
      <c r="AF212">
        <v>20.420844649999999</v>
      </c>
      <c r="AG212">
        <v>21.715418939999999</v>
      </c>
      <c r="AH212">
        <v>23.891015410000001</v>
      </c>
      <c r="AI212">
        <v>26.029408020000002</v>
      </c>
      <c r="AJ212">
        <v>27.092416849999999</v>
      </c>
      <c r="AK212">
        <v>21.37213169</v>
      </c>
      <c r="AL212">
        <v>11.155966510000001</v>
      </c>
      <c r="AM212">
        <v>-9.5786549060000006</v>
      </c>
      <c r="AN212">
        <v>-24.10657853</v>
      </c>
      <c r="AO212">
        <v>-34.583000560000002</v>
      </c>
      <c r="AP212">
        <v>-37.448282499999998</v>
      </c>
      <c r="AQ212">
        <v>-39.764888470000002</v>
      </c>
      <c r="AR212">
        <v>20.389182210000001</v>
      </c>
      <c r="AS212">
        <v>21.692853830000001</v>
      </c>
      <c r="AT212">
        <v>23.885112620000001</v>
      </c>
      <c r="AU212">
        <v>26.043459769999998</v>
      </c>
      <c r="AV212">
        <v>27.130746550000001</v>
      </c>
      <c r="AW212">
        <v>21.411079229999999</v>
      </c>
      <c r="AX212">
        <v>11.16030237</v>
      </c>
      <c r="AY212">
        <v>-9.6881148330000002</v>
      </c>
      <c r="AZ212">
        <v>-24.339720159999999</v>
      </c>
      <c r="BA212">
        <v>-34.970588050000003</v>
      </c>
      <c r="BB212">
        <v>-38.063773400000002</v>
      </c>
      <c r="BC212">
        <v>-40.407659610000003</v>
      </c>
      <c r="BD212">
        <v>2026.5072250000001</v>
      </c>
      <c r="BE212">
        <v>2026.5072250000001</v>
      </c>
      <c r="BF212">
        <v>2026.5072250000001</v>
      </c>
      <c r="BG212">
        <v>2026.5072250000001</v>
      </c>
      <c r="BH212">
        <v>1560.4105629999999</v>
      </c>
      <c r="BI212">
        <v>1560.4105629999999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25">
      <c r="A213">
        <v>451</v>
      </c>
      <c r="B213">
        <v>26.530490790000002</v>
      </c>
      <c r="C213">
        <v>26.836038729999999</v>
      </c>
      <c r="D213">
        <v>27.029606279999999</v>
      </c>
      <c r="E213">
        <v>27.106847900000002</v>
      </c>
      <c r="F213">
        <v>27.075698719999998</v>
      </c>
      <c r="G213">
        <v>26.943685179999999</v>
      </c>
      <c r="H213">
        <v>26.717943909999999</v>
      </c>
      <c r="I213">
        <v>23.750157990000002</v>
      </c>
      <c r="J213">
        <v>19.007907079999999</v>
      </c>
      <c r="K213">
        <v>13.214968600000001</v>
      </c>
      <c r="L213">
        <v>0.81248614200000002</v>
      </c>
      <c r="M213">
        <v>-10.65245361</v>
      </c>
      <c r="N213">
        <v>-20.104899069999998</v>
      </c>
      <c r="O213">
        <v>-32.460992189999999</v>
      </c>
      <c r="P213">
        <v>-38.972475209999999</v>
      </c>
      <c r="Q213">
        <v>-37.283778810000001</v>
      </c>
      <c r="R213">
        <v>-33.962095619999999</v>
      </c>
      <c r="S213">
        <v>-31.88046387</v>
      </c>
      <c r="T213">
        <v>24.107412020000002</v>
      </c>
      <c r="U213">
        <v>23.795362489999999</v>
      </c>
      <c r="V213">
        <v>22.985889920000002</v>
      </c>
      <c r="W213">
        <v>21.41879934</v>
      </c>
      <c r="X213">
        <v>17.360538500000001</v>
      </c>
      <c r="Y213">
        <v>7.7980902739999998</v>
      </c>
      <c r="Z213">
        <v>-1.8055650459999999</v>
      </c>
      <c r="AA213">
        <v>-16.747427170000002</v>
      </c>
      <c r="AB213">
        <v>-25.16054025</v>
      </c>
      <c r="AC213">
        <v>-29.39219143</v>
      </c>
      <c r="AD213">
        <v>-24.215079809999999</v>
      </c>
      <c r="AE213">
        <v>-19.881099219999999</v>
      </c>
      <c r="AF213">
        <v>26.855553489999998</v>
      </c>
      <c r="AG213">
        <v>25.07220384</v>
      </c>
      <c r="AH213">
        <v>21.436404379999999</v>
      </c>
      <c r="AI213">
        <v>16.13308439</v>
      </c>
      <c r="AJ213">
        <v>6.1383329140000003</v>
      </c>
      <c r="AK213">
        <v>-10.62374164</v>
      </c>
      <c r="AL213">
        <v>-23.838419139999999</v>
      </c>
      <c r="AM213">
        <v>-41.054455900000001</v>
      </c>
      <c r="AN213">
        <v>-49.540958830000001</v>
      </c>
      <c r="AO213">
        <v>-53.475837599999998</v>
      </c>
      <c r="AP213">
        <v>-50.822268020000003</v>
      </c>
      <c r="AQ213">
        <v>-52.255421249999998</v>
      </c>
      <c r="AR213">
        <v>27.858921429999999</v>
      </c>
      <c r="AS213">
        <v>25.979285730000001</v>
      </c>
      <c r="AT213">
        <v>22.163408570000001</v>
      </c>
      <c r="AU213">
        <v>16.6331807</v>
      </c>
      <c r="AV213">
        <v>6.3105757819999999</v>
      </c>
      <c r="AW213">
        <v>-10.76231389</v>
      </c>
      <c r="AX213">
        <v>-24.064918070000001</v>
      </c>
      <c r="AY213">
        <v>-41.274011860000002</v>
      </c>
      <c r="AZ213">
        <v>-49.783880439999997</v>
      </c>
      <c r="BA213">
        <v>-53.882186099999998</v>
      </c>
      <c r="BB213">
        <v>-51.690781960000002</v>
      </c>
      <c r="BC213">
        <v>-53.007281640000002</v>
      </c>
      <c r="BD213">
        <v>1727.3640399999999</v>
      </c>
      <c r="BE213">
        <v>1727.3640399999999</v>
      </c>
      <c r="BF213">
        <v>1727.3640399999999</v>
      </c>
      <c r="BG213">
        <v>1727.3640399999999</v>
      </c>
      <c r="BH213">
        <v>1330.0703109999999</v>
      </c>
      <c r="BI213">
        <v>1330.0703109999999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25">
      <c r="A214">
        <v>452</v>
      </c>
      <c r="B214">
        <v>20.067293339999999</v>
      </c>
      <c r="C214">
        <v>20.490704210000001</v>
      </c>
      <c r="D214">
        <v>20.79059934</v>
      </c>
      <c r="E214">
        <v>20.959054739999999</v>
      </c>
      <c r="F214">
        <v>21.004733120000001</v>
      </c>
      <c r="G214">
        <v>20.935858329999999</v>
      </c>
      <c r="H214">
        <v>20.760235569999999</v>
      </c>
      <c r="I214">
        <v>17.853819340000001</v>
      </c>
      <c r="J214">
        <v>12.844785079999999</v>
      </c>
      <c r="K214">
        <v>6.5606380250000003</v>
      </c>
      <c r="L214">
        <v>-7.237454659</v>
      </c>
      <c r="M214">
        <v>-20.348942839999999</v>
      </c>
      <c r="N214">
        <v>-31.474484310000001</v>
      </c>
      <c r="O214">
        <v>-46.8115904</v>
      </c>
      <c r="P214">
        <v>-56.380927880000002</v>
      </c>
      <c r="Q214">
        <v>-56.665363470000003</v>
      </c>
      <c r="R214">
        <v>-53.302878960000001</v>
      </c>
      <c r="S214">
        <v>-49.45475364</v>
      </c>
      <c r="T214">
        <v>25.659087540000002</v>
      </c>
      <c r="U214">
        <v>25.43803119</v>
      </c>
      <c r="V214">
        <v>24.727027750000001</v>
      </c>
      <c r="W214">
        <v>23.108178550000002</v>
      </c>
      <c r="X214">
        <v>18.385691269999999</v>
      </c>
      <c r="Y214">
        <v>6.2310796909999997</v>
      </c>
      <c r="Z214">
        <v>-6.600048997</v>
      </c>
      <c r="AA214">
        <v>-27.44673937</v>
      </c>
      <c r="AB214">
        <v>-39.876426309999999</v>
      </c>
      <c r="AC214">
        <v>-47.007856539999999</v>
      </c>
      <c r="AD214">
        <v>-41.577026320000002</v>
      </c>
      <c r="AE214">
        <v>-35.306001019999997</v>
      </c>
      <c r="AF214">
        <v>23.277087980000001</v>
      </c>
      <c r="AG214">
        <v>22.133018750000002</v>
      </c>
      <c r="AH214">
        <v>19.593351470000002</v>
      </c>
      <c r="AI214">
        <v>15.42716841</v>
      </c>
      <c r="AJ214">
        <v>6.2564248789999999</v>
      </c>
      <c r="AK214">
        <v>-12.454007969999999</v>
      </c>
      <c r="AL214">
        <v>-29.705017850000001</v>
      </c>
      <c r="AM214">
        <v>-55.315865930000001</v>
      </c>
      <c r="AN214">
        <v>-69.557004239999998</v>
      </c>
      <c r="AO214">
        <v>-77.190798009999995</v>
      </c>
      <c r="AP214">
        <v>-73.629060240000001</v>
      </c>
      <c r="AQ214">
        <v>-75.121508239999997</v>
      </c>
      <c r="AR214">
        <v>23.249701420000001</v>
      </c>
      <c r="AS214">
        <v>22.119735639999998</v>
      </c>
      <c r="AT214">
        <v>19.605533600000001</v>
      </c>
      <c r="AU214">
        <v>15.46893098</v>
      </c>
      <c r="AV214">
        <v>6.3308982069999997</v>
      </c>
      <c r="AW214">
        <v>-12.38927284</v>
      </c>
      <c r="AX214">
        <v>-29.708157100000001</v>
      </c>
      <c r="AY214">
        <v>-55.525932210000001</v>
      </c>
      <c r="AZ214">
        <v>-69.984207100000006</v>
      </c>
      <c r="BA214">
        <v>-77.879898670000003</v>
      </c>
      <c r="BB214">
        <v>-74.669324849999995</v>
      </c>
      <c r="BC214">
        <v>-76.184535659999995</v>
      </c>
      <c r="BD214">
        <v>1491.2118</v>
      </c>
      <c r="BE214">
        <v>1491.2118</v>
      </c>
      <c r="BF214">
        <v>1491.2118</v>
      </c>
      <c r="BG214">
        <v>1491.2118</v>
      </c>
      <c r="BH214">
        <v>1148.233086</v>
      </c>
      <c r="BI214">
        <v>1148.233086</v>
      </c>
      <c r="BJ214" t="s">
        <v>65</v>
      </c>
      <c r="BK214" t="s">
        <v>65</v>
      </c>
      <c r="BL214">
        <v>32.22</v>
      </c>
      <c r="BM214">
        <v>200</v>
      </c>
    </row>
    <row r="215" spans="1:65" x14ac:dyDescent="0.25">
      <c r="A215">
        <v>453</v>
      </c>
      <c r="B215">
        <v>21.450980690000002</v>
      </c>
      <c r="C215">
        <v>21.591915709999999</v>
      </c>
      <c r="D215">
        <v>21.655986469999998</v>
      </c>
      <c r="E215">
        <v>21.642178749999999</v>
      </c>
      <c r="F215">
        <v>21.55552179</v>
      </c>
      <c r="G215">
        <v>21.400794170000001</v>
      </c>
      <c r="H215">
        <v>21.182535269999999</v>
      </c>
      <c r="I215">
        <v>18.76553826</v>
      </c>
      <c r="J215">
        <v>15.11014645</v>
      </c>
      <c r="K215">
        <v>10.666397229999999</v>
      </c>
      <c r="L215">
        <v>0.99163519499999997</v>
      </c>
      <c r="M215">
        <v>-8.326540348</v>
      </c>
      <c r="N215">
        <v>-16.475602160000001</v>
      </c>
      <c r="O215">
        <v>-28.543474079999999</v>
      </c>
      <c r="P215">
        <v>-37.977077960000003</v>
      </c>
      <c r="Q215">
        <v>-42.187407929999999</v>
      </c>
      <c r="R215">
        <v>-42.194292390000001</v>
      </c>
      <c r="S215">
        <v>-41.225214350000002</v>
      </c>
      <c r="T215">
        <v>20.133251090000002</v>
      </c>
      <c r="U215">
        <v>20.471499940000001</v>
      </c>
      <c r="V215">
        <v>20.8858809</v>
      </c>
      <c r="W215">
        <v>20.876287359999999</v>
      </c>
      <c r="X215">
        <v>19.099727850000001</v>
      </c>
      <c r="Y215">
        <v>11.696656989999999</v>
      </c>
      <c r="Z215">
        <v>2.5075956860000002</v>
      </c>
      <c r="AA215">
        <v>-13.65346349</v>
      </c>
      <c r="AB215">
        <v>-23.830970789999999</v>
      </c>
      <c r="AC215">
        <v>-30.229872740000001</v>
      </c>
      <c r="AD215">
        <v>-29.53466792</v>
      </c>
      <c r="AE215">
        <v>-29.279271919999999</v>
      </c>
      <c r="AF215">
        <v>23.65156743</v>
      </c>
      <c r="AG215">
        <v>23.00990599</v>
      </c>
      <c r="AH215">
        <v>21.56088738</v>
      </c>
      <c r="AI215">
        <v>19.13027026</v>
      </c>
      <c r="AJ215">
        <v>13.624552400000001</v>
      </c>
      <c r="AK215">
        <v>1.9617757280000001</v>
      </c>
      <c r="AL215">
        <v>-9.2425144340000003</v>
      </c>
      <c r="AM215">
        <v>-26.969501130000001</v>
      </c>
      <c r="AN215">
        <v>-38.125827710000003</v>
      </c>
      <c r="AO215">
        <v>-46.225613279999997</v>
      </c>
      <c r="AP215">
        <v>-49.911497429999997</v>
      </c>
      <c r="AQ215">
        <v>-51.7590833</v>
      </c>
      <c r="AR215">
        <v>23.610198130000001</v>
      </c>
      <c r="AS215">
        <v>22.975536269999999</v>
      </c>
      <c r="AT215">
        <v>21.53960103</v>
      </c>
      <c r="AU215">
        <v>19.125254210000001</v>
      </c>
      <c r="AV215">
        <v>13.641145420000001</v>
      </c>
      <c r="AW215">
        <v>1.9862443400000001</v>
      </c>
      <c r="AX215">
        <v>-9.240885209</v>
      </c>
      <c r="AY215">
        <v>-27.06436991</v>
      </c>
      <c r="AZ215">
        <v>-38.340549899999999</v>
      </c>
      <c r="BA215">
        <v>-46.603989179999999</v>
      </c>
      <c r="BB215">
        <v>-50.552765950000001</v>
      </c>
      <c r="BC215">
        <v>-52.450269830000003</v>
      </c>
      <c r="BD215">
        <v>1599.186375</v>
      </c>
      <c r="BE215">
        <v>1599.186375</v>
      </c>
      <c r="BF215">
        <v>1599.186375</v>
      </c>
      <c r="BG215">
        <v>1599.186375</v>
      </c>
      <c r="BH215">
        <v>1231.373509</v>
      </c>
      <c r="BI215">
        <v>1231.373509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25">
      <c r="A216">
        <v>454</v>
      </c>
      <c r="B216">
        <v>19.995356959999999</v>
      </c>
      <c r="C216">
        <v>19.881915469999999</v>
      </c>
      <c r="D216">
        <v>19.69448753</v>
      </c>
      <c r="E216">
        <v>19.440489020000001</v>
      </c>
      <c r="F216">
        <v>19.124429020000001</v>
      </c>
      <c r="G216">
        <v>18.750589890000001</v>
      </c>
      <c r="H216">
        <v>18.323037639999999</v>
      </c>
      <c r="I216">
        <v>14.832587119999999</v>
      </c>
      <c r="J216">
        <v>10.385925909999999</v>
      </c>
      <c r="K216">
        <v>5.3287099800000002</v>
      </c>
      <c r="L216">
        <v>-5.178362645</v>
      </c>
      <c r="M216">
        <v>-14.99013749</v>
      </c>
      <c r="N216">
        <v>-23.425171649999999</v>
      </c>
      <c r="O216">
        <v>-35.689360919999999</v>
      </c>
      <c r="P216">
        <v>-44.84530814</v>
      </c>
      <c r="Q216">
        <v>-47.699055909999998</v>
      </c>
      <c r="R216">
        <v>-45.818870080000003</v>
      </c>
      <c r="S216">
        <v>-40.850305570000003</v>
      </c>
      <c r="T216">
        <v>17.160457099999999</v>
      </c>
      <c r="U216">
        <v>17.09997306</v>
      </c>
      <c r="V216">
        <v>16.750960110000001</v>
      </c>
      <c r="W216">
        <v>15.74016426</v>
      </c>
      <c r="X216">
        <v>12.409397329999999</v>
      </c>
      <c r="Y216">
        <v>3.2967106859999999</v>
      </c>
      <c r="Z216">
        <v>-6.444997345</v>
      </c>
      <c r="AA216">
        <v>-21.961697709999999</v>
      </c>
      <c r="AB216">
        <v>-30.642386800000001</v>
      </c>
      <c r="AC216">
        <v>-34.818058899999997</v>
      </c>
      <c r="AD216">
        <v>-30.816824539999999</v>
      </c>
      <c r="AE216">
        <v>-30.501952249999999</v>
      </c>
      <c r="AF216">
        <v>23.402099190000001</v>
      </c>
      <c r="AG216">
        <v>22.391700010000001</v>
      </c>
      <c r="AH216">
        <v>20.245859979999999</v>
      </c>
      <c r="AI216">
        <v>16.923291800000001</v>
      </c>
      <c r="AJ216">
        <v>10.104405290000001</v>
      </c>
      <c r="AK216">
        <v>-2.7656545640000001</v>
      </c>
      <c r="AL216">
        <v>-14.054022489999999</v>
      </c>
      <c r="AM216">
        <v>-30.399108219999999</v>
      </c>
      <c r="AN216">
        <v>-39.576720260000002</v>
      </c>
      <c r="AO216">
        <v>-45.016410239999999</v>
      </c>
      <c r="AP216">
        <v>-44.5452145</v>
      </c>
      <c r="AQ216">
        <v>-45.36141576</v>
      </c>
      <c r="AR216">
        <v>23.348714390000001</v>
      </c>
      <c r="AS216">
        <v>22.34874559</v>
      </c>
      <c r="AT216">
        <v>20.22198508</v>
      </c>
      <c r="AU216">
        <v>16.922238780000001</v>
      </c>
      <c r="AV216">
        <v>10.131221719999999</v>
      </c>
      <c r="AW216">
        <v>-2.734272754</v>
      </c>
      <c r="AX216">
        <v>-14.05697582</v>
      </c>
      <c r="AY216">
        <v>-30.518861050000002</v>
      </c>
      <c r="AZ216">
        <v>-39.82162211</v>
      </c>
      <c r="BA216">
        <v>-45.41182001</v>
      </c>
      <c r="BB216">
        <v>-45.139168480000002</v>
      </c>
      <c r="BC216">
        <v>-45.968846079999999</v>
      </c>
      <c r="BD216">
        <v>1536.965271</v>
      </c>
      <c r="BE216">
        <v>1536.965271</v>
      </c>
      <c r="BF216">
        <v>1536.965271</v>
      </c>
      <c r="BG216">
        <v>1536.965271</v>
      </c>
      <c r="BH216">
        <v>1183.4632590000001</v>
      </c>
      <c r="BI216">
        <v>1183.4632590000001</v>
      </c>
      <c r="BJ216" t="s">
        <v>65</v>
      </c>
      <c r="BK216" t="s">
        <v>65</v>
      </c>
      <c r="BL216">
        <v>32.22</v>
      </c>
      <c r="BM216">
        <v>200</v>
      </c>
    </row>
    <row r="217" spans="1:65" x14ac:dyDescent="0.25">
      <c r="A217">
        <v>455</v>
      </c>
      <c r="B217">
        <v>19.824363080000001</v>
      </c>
      <c r="C217">
        <v>18.532479089999999</v>
      </c>
      <c r="D217">
        <v>17.205441539999999</v>
      </c>
      <c r="E217">
        <v>15.888675109999999</v>
      </c>
      <c r="F217">
        <v>14.582850840000001</v>
      </c>
      <c r="G217">
        <v>13.28858732</v>
      </c>
      <c r="H217">
        <v>12.00645349</v>
      </c>
      <c r="I217">
        <v>4.5946111280000004</v>
      </c>
      <c r="J217">
        <v>-2.0458626710000001</v>
      </c>
      <c r="K217">
        <v>-8.1883609310000001</v>
      </c>
      <c r="L217">
        <v>-18.69805362</v>
      </c>
      <c r="M217">
        <v>-26.996902599999999</v>
      </c>
      <c r="N217">
        <v>-33.357858640000003</v>
      </c>
      <c r="O217">
        <v>-41.472008709999997</v>
      </c>
      <c r="P217">
        <v>-46.07760717</v>
      </c>
      <c r="Q217">
        <v>-44.844967060000002</v>
      </c>
      <c r="R217">
        <v>-40.562570489999999</v>
      </c>
      <c r="S217">
        <v>-31.980039720000001</v>
      </c>
      <c r="T217">
        <v>17.889823960000001</v>
      </c>
      <c r="U217">
        <v>16.799969430000001</v>
      </c>
      <c r="V217">
        <v>14.56743533</v>
      </c>
      <c r="W217">
        <v>11.2846209</v>
      </c>
      <c r="X217">
        <v>5.0060501200000003</v>
      </c>
      <c r="Y217">
        <v>-5.8482377139999997</v>
      </c>
      <c r="Z217">
        <v>-14.788518850000001</v>
      </c>
      <c r="AA217">
        <v>-27.33985822</v>
      </c>
      <c r="AB217">
        <v>-34.483727719999997</v>
      </c>
      <c r="AC217">
        <v>-39.215760840000002</v>
      </c>
      <c r="AD217">
        <v>-39.671716940000003</v>
      </c>
      <c r="AE217">
        <v>-38.101745129999998</v>
      </c>
      <c r="AF217">
        <v>18.974371600000001</v>
      </c>
      <c r="AG217">
        <v>18.128513900000002</v>
      </c>
      <c r="AH217">
        <v>16.318113870000001</v>
      </c>
      <c r="AI217">
        <v>13.48430419</v>
      </c>
      <c r="AJ217">
        <v>7.5820716709999996</v>
      </c>
      <c r="AK217">
        <v>-3.7845575569999998</v>
      </c>
      <c r="AL217">
        <v>-13.94092717</v>
      </c>
      <c r="AM217">
        <v>-28.985387530000001</v>
      </c>
      <c r="AN217">
        <v>-37.755590300000001</v>
      </c>
      <c r="AO217">
        <v>-43.421833700000001</v>
      </c>
      <c r="AP217">
        <v>-44.646813080000001</v>
      </c>
      <c r="AQ217">
        <v>-46.339315620000001</v>
      </c>
      <c r="AR217">
        <v>18.924240900000001</v>
      </c>
      <c r="AS217">
        <v>18.087589309999998</v>
      </c>
      <c r="AT217">
        <v>16.29411897</v>
      </c>
      <c r="AU217">
        <v>13.480763169999999</v>
      </c>
      <c r="AV217">
        <v>7.604108997</v>
      </c>
      <c r="AW217">
        <v>-3.756505792</v>
      </c>
      <c r="AX217">
        <v>-13.942571409999999</v>
      </c>
      <c r="AY217">
        <v>-29.094289499999999</v>
      </c>
      <c r="AZ217">
        <v>-37.984322579999997</v>
      </c>
      <c r="BA217">
        <v>-43.800334589999999</v>
      </c>
      <c r="BB217">
        <v>-45.236593829999997</v>
      </c>
      <c r="BC217">
        <v>-46.95491586</v>
      </c>
      <c r="BD217">
        <v>1617.643787</v>
      </c>
      <c r="BE217">
        <v>1617.643787</v>
      </c>
      <c r="BF217">
        <v>1617.643787</v>
      </c>
      <c r="BG217">
        <v>1617.643787</v>
      </c>
      <c r="BH217">
        <v>1245.585716</v>
      </c>
      <c r="BI217">
        <v>1245.585716</v>
      </c>
      <c r="BJ217" t="s">
        <v>65</v>
      </c>
      <c r="BK217" t="s">
        <v>65</v>
      </c>
      <c r="BL217">
        <v>32.22</v>
      </c>
      <c r="BM217">
        <v>200</v>
      </c>
    </row>
    <row r="218" spans="1:65" x14ac:dyDescent="0.25">
      <c r="A218">
        <v>456</v>
      </c>
      <c r="B218">
        <v>2.2475804749999999</v>
      </c>
      <c r="C218">
        <v>-0.54965969699999995</v>
      </c>
      <c r="D218">
        <v>-3.3352531060000001</v>
      </c>
      <c r="E218">
        <v>-6.0156536999999997</v>
      </c>
      <c r="F218">
        <v>-8.5954459669999999</v>
      </c>
      <c r="G218">
        <v>-11.07901032</v>
      </c>
      <c r="H218">
        <v>-13.470532029999999</v>
      </c>
      <c r="I218">
        <v>-26.098631470000001</v>
      </c>
      <c r="J218">
        <v>-35.963875440000002</v>
      </c>
      <c r="K218">
        <v>-44.102786530000003</v>
      </c>
      <c r="L218">
        <v>-56.384130519999999</v>
      </c>
      <c r="M218">
        <v>-65.103863720000007</v>
      </c>
      <c r="N218">
        <v>-71.547584729999997</v>
      </c>
      <c r="O218">
        <v>-80.197424470000001</v>
      </c>
      <c r="P218">
        <v>-86.776572450000003</v>
      </c>
      <c r="Q218">
        <v>-88.066276090000002</v>
      </c>
      <c r="R218">
        <v>-83.233525839999999</v>
      </c>
      <c r="S218">
        <v>-68.485094910000001</v>
      </c>
      <c r="T218">
        <v>14.00859666</v>
      </c>
      <c r="U218">
        <v>10.20128435</v>
      </c>
      <c r="V218">
        <v>2.8033597449999998</v>
      </c>
      <c r="W218">
        <v>-7.1808782860000004</v>
      </c>
      <c r="X218">
        <v>-23.722638629999999</v>
      </c>
      <c r="Y218">
        <v>-46.007237840000002</v>
      </c>
      <c r="Z218">
        <v>-59.666655380000002</v>
      </c>
      <c r="AA218">
        <v>-73.443420849999995</v>
      </c>
      <c r="AB218">
        <v>-79.061698019999994</v>
      </c>
      <c r="AC218">
        <v>-82.208791529999999</v>
      </c>
      <c r="AD218">
        <v>-82.023296970000004</v>
      </c>
      <c r="AE218">
        <v>-78.674264649999998</v>
      </c>
      <c r="AF218">
        <v>8.6332974</v>
      </c>
      <c r="AG218">
        <v>5.2785930609999996</v>
      </c>
      <c r="AH218">
        <v>-1.3125633409999999</v>
      </c>
      <c r="AI218">
        <v>-10.37553423</v>
      </c>
      <c r="AJ218">
        <v>-25.89347763</v>
      </c>
      <c r="AK218">
        <v>-48.150498220000003</v>
      </c>
      <c r="AL218">
        <v>-62.948772910000002</v>
      </c>
      <c r="AM218">
        <v>-79.231366399999999</v>
      </c>
      <c r="AN218">
        <v>-86.193059559999995</v>
      </c>
      <c r="AO218">
        <v>-89.432218750000004</v>
      </c>
      <c r="AP218">
        <v>-89.294838630000001</v>
      </c>
      <c r="AQ218">
        <v>-92.10682731</v>
      </c>
      <c r="AR218">
        <v>8.5775556920000007</v>
      </c>
      <c r="AS218">
        <v>5.2379652139999999</v>
      </c>
      <c r="AT218">
        <v>-1.325618728</v>
      </c>
      <c r="AU218">
        <v>-10.355849060000001</v>
      </c>
      <c r="AV218">
        <v>-25.834992440000001</v>
      </c>
      <c r="AW218">
        <v>-48.089331459999997</v>
      </c>
      <c r="AX218">
        <v>-62.948586249999998</v>
      </c>
      <c r="AY218">
        <v>-79.438845119999996</v>
      </c>
      <c r="AZ218">
        <v>-86.628713680000004</v>
      </c>
      <c r="BA218">
        <v>-90.148999189999998</v>
      </c>
      <c r="BB218">
        <v>-90.385760199999993</v>
      </c>
      <c r="BC218">
        <v>-93.232025230000005</v>
      </c>
      <c r="BD218">
        <v>1213.5744629999999</v>
      </c>
      <c r="BE218">
        <v>1213.5744629999999</v>
      </c>
      <c r="BF218">
        <v>1213.5744629999999</v>
      </c>
      <c r="BG218">
        <v>1213.5744629999999</v>
      </c>
      <c r="BH218">
        <v>934.45233659999997</v>
      </c>
      <c r="BI218">
        <v>934.45233659999997</v>
      </c>
      <c r="BJ218" t="s">
        <v>65</v>
      </c>
      <c r="BK218" t="s">
        <v>65</v>
      </c>
      <c r="BL218">
        <v>31.710890397460179</v>
      </c>
      <c r="BM218">
        <v>200</v>
      </c>
    </row>
    <row r="219" spans="1:65" x14ac:dyDescent="0.25">
      <c r="A219">
        <v>457</v>
      </c>
      <c r="B219">
        <v>-6.2000455619999997</v>
      </c>
      <c r="C219">
        <v>-5.4325781019999999</v>
      </c>
      <c r="D219">
        <v>-4.7391618940000004</v>
      </c>
      <c r="E219">
        <v>-4.1423156859999999</v>
      </c>
      <c r="F219">
        <v>-3.6365948709999998</v>
      </c>
      <c r="G219">
        <v>-3.2168133280000002</v>
      </c>
      <c r="H219">
        <v>-2.8780319190000001</v>
      </c>
      <c r="I219">
        <v>-2.2981996869999999</v>
      </c>
      <c r="J219">
        <v>-3.5994748099999998</v>
      </c>
      <c r="K219">
        <v>-6.1116628750000004</v>
      </c>
      <c r="L219">
        <v>-13.06626455</v>
      </c>
      <c r="M219">
        <v>-20.838049860000002</v>
      </c>
      <c r="N219">
        <v>-28.29225989</v>
      </c>
      <c r="O219">
        <v>-40.627764820000003</v>
      </c>
      <c r="P219">
        <v>-52.537530429999997</v>
      </c>
      <c r="Q219">
        <v>-62.18266114</v>
      </c>
      <c r="R219">
        <v>-67.271270439999995</v>
      </c>
      <c r="S219">
        <v>-74.905825460000003</v>
      </c>
      <c r="T219">
        <v>-3.5313892400000002</v>
      </c>
      <c r="U219">
        <v>-3.2689046240000001</v>
      </c>
      <c r="V219">
        <v>-2.9235949589999999</v>
      </c>
      <c r="W219">
        <v>-2.847755051</v>
      </c>
      <c r="X219">
        <v>-3.9563222300000001</v>
      </c>
      <c r="Y219">
        <v>-9.1616636610000004</v>
      </c>
      <c r="Z219">
        <v>-16.038927170000001</v>
      </c>
      <c r="AA219">
        <v>-29.37185809</v>
      </c>
      <c r="AB219">
        <v>-39.346373</v>
      </c>
      <c r="AC219">
        <v>-48.277310890000003</v>
      </c>
      <c r="AD219">
        <v>-57.130048510000002</v>
      </c>
      <c r="AE219">
        <v>-61.154634160000001</v>
      </c>
      <c r="AF219">
        <v>1.7383865110000001</v>
      </c>
      <c r="AG219">
        <v>1.8420779030000001</v>
      </c>
      <c r="AH219">
        <v>1.8428500130000001</v>
      </c>
      <c r="AI219">
        <v>1.369793364</v>
      </c>
      <c r="AJ219">
        <v>-0.905535113</v>
      </c>
      <c r="AK219">
        <v>-8.395041355</v>
      </c>
      <c r="AL219">
        <v>-17.33152596</v>
      </c>
      <c r="AM219">
        <v>-33.730697149999997</v>
      </c>
      <c r="AN219">
        <v>-45.523342839999998</v>
      </c>
      <c r="AO219">
        <v>-55.560480599999998</v>
      </c>
      <c r="AP219">
        <v>-63.93985326</v>
      </c>
      <c r="AQ219">
        <v>-67.976654199999999</v>
      </c>
      <c r="AR219">
        <v>1.6877485910000001</v>
      </c>
      <c r="AS219">
        <v>1.797958704</v>
      </c>
      <c r="AT219">
        <v>1.8111046829999999</v>
      </c>
      <c r="AU219">
        <v>1.3538811070000001</v>
      </c>
      <c r="AV219">
        <v>-0.89899001999999995</v>
      </c>
      <c r="AW219">
        <v>-8.3748205129999995</v>
      </c>
      <c r="AX219">
        <v>-17.327463000000002</v>
      </c>
      <c r="AY219">
        <v>-33.81196937</v>
      </c>
      <c r="AZ219">
        <v>-45.717904949999998</v>
      </c>
      <c r="BA219">
        <v>-55.914332250000001</v>
      </c>
      <c r="BB219">
        <v>-64.547833190000006</v>
      </c>
      <c r="BC219">
        <v>-68.627910880000002</v>
      </c>
      <c r="BD219">
        <v>1489.1968449999999</v>
      </c>
      <c r="BE219">
        <v>1489.1968449999999</v>
      </c>
      <c r="BF219">
        <v>1489.1968449999999</v>
      </c>
      <c r="BG219">
        <v>1489.1968449999999</v>
      </c>
      <c r="BH219">
        <v>1146.68157</v>
      </c>
      <c r="BI219">
        <v>1146.68157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25">
      <c r="A220">
        <v>458</v>
      </c>
      <c r="B220">
        <v>-3.2480823609999998</v>
      </c>
      <c r="C220">
        <v>-2.7912326429999998</v>
      </c>
      <c r="D220">
        <v>-2.3539016930000001</v>
      </c>
      <c r="E220">
        <v>-1.9512825920000001</v>
      </c>
      <c r="F220">
        <v>-1.5822360680000001</v>
      </c>
      <c r="G220">
        <v>-1.2456542269999999</v>
      </c>
      <c r="H220">
        <v>-0.94045975199999998</v>
      </c>
      <c r="I220">
        <v>0.28824370300000002</v>
      </c>
      <c r="J220">
        <v>0.60847180199999995</v>
      </c>
      <c r="K220">
        <v>0.25033369799999999</v>
      </c>
      <c r="L220">
        <v>-1.975411244</v>
      </c>
      <c r="M220">
        <v>-5.4917670999999997</v>
      </c>
      <c r="N220">
        <v>-9.6749179460000008</v>
      </c>
      <c r="O220">
        <v>-18.496065819999998</v>
      </c>
      <c r="P220">
        <v>-30.066496900000001</v>
      </c>
      <c r="Q220">
        <v>-42.314667550000003</v>
      </c>
      <c r="R220">
        <v>-48.140595429999998</v>
      </c>
      <c r="S220">
        <v>-51.554627269999997</v>
      </c>
      <c r="T220">
        <v>0.22700330299999999</v>
      </c>
      <c r="U220">
        <v>0.31509678899999999</v>
      </c>
      <c r="V220">
        <v>0.47646569599999999</v>
      </c>
      <c r="W220">
        <v>0.66641293800000001</v>
      </c>
      <c r="X220">
        <v>0.86523770899999997</v>
      </c>
      <c r="Y220">
        <v>0.61443842599999998</v>
      </c>
      <c r="Z220">
        <v>-0.32640091399999999</v>
      </c>
      <c r="AA220">
        <v>-3.5445189039999998</v>
      </c>
      <c r="AB220">
        <v>-7.5780834449999999</v>
      </c>
      <c r="AC220">
        <v>-13.65915291</v>
      </c>
      <c r="AD220">
        <v>-28.322982369999998</v>
      </c>
      <c r="AE220">
        <v>-38.024783139999997</v>
      </c>
      <c r="AF220">
        <v>2.342376384</v>
      </c>
      <c r="AG220">
        <v>3.4197553979999999</v>
      </c>
      <c r="AH220">
        <v>5.4091106120000001</v>
      </c>
      <c r="AI220">
        <v>7.8412186750000004</v>
      </c>
      <c r="AJ220">
        <v>11.034418280000001</v>
      </c>
      <c r="AK220">
        <v>12.59432563</v>
      </c>
      <c r="AL220">
        <v>10.500313309999999</v>
      </c>
      <c r="AM220">
        <v>1.99154148</v>
      </c>
      <c r="AN220">
        <v>-7.3398558950000004</v>
      </c>
      <c r="AO220">
        <v>-18.83655005</v>
      </c>
      <c r="AP220">
        <v>-37.740219170000003</v>
      </c>
      <c r="AQ220">
        <v>-46.2078548</v>
      </c>
      <c r="AR220">
        <v>2.332035871</v>
      </c>
      <c r="AS220">
        <v>3.4078240289999999</v>
      </c>
      <c r="AT220">
        <v>5.3948465309999998</v>
      </c>
      <c r="AU220">
        <v>7.8254744250000003</v>
      </c>
      <c r="AV220">
        <v>11.02073094</v>
      </c>
      <c r="AW220">
        <v>12.59139102</v>
      </c>
      <c r="AX220">
        <v>10.50641688</v>
      </c>
      <c r="AY220">
        <v>1.9917894030000001</v>
      </c>
      <c r="AZ220">
        <v>-7.3736343910000004</v>
      </c>
      <c r="BA220">
        <v>-18.939968</v>
      </c>
      <c r="BB220">
        <v>-37.983199130000003</v>
      </c>
      <c r="BC220">
        <v>-46.490608180000002</v>
      </c>
      <c r="BD220">
        <v>1692.75224</v>
      </c>
      <c r="BE220">
        <v>1692.75224</v>
      </c>
      <c r="BF220">
        <v>1692.75224</v>
      </c>
      <c r="BG220">
        <v>1692.75224</v>
      </c>
      <c r="BH220">
        <v>1303.4192250000001</v>
      </c>
      <c r="BI220">
        <v>1303.4192250000001</v>
      </c>
      <c r="BJ220" t="s">
        <v>65</v>
      </c>
      <c r="BK220" t="s">
        <v>65</v>
      </c>
      <c r="BL220">
        <v>32.22</v>
      </c>
      <c r="BM220">
        <v>200</v>
      </c>
    </row>
    <row r="221" spans="1:65" x14ac:dyDescent="0.25">
      <c r="A221">
        <v>459</v>
      </c>
      <c r="B221">
        <v>-8.7706652030000001</v>
      </c>
      <c r="C221">
        <v>-7.2177373740000004</v>
      </c>
      <c r="D221">
        <v>-5.7231598899999998</v>
      </c>
      <c r="E221">
        <v>-4.3370967489999996</v>
      </c>
      <c r="F221">
        <v>-3.0544348330000002</v>
      </c>
      <c r="G221">
        <v>-1.870281404</v>
      </c>
      <c r="H221">
        <v>-0.77995483300000001</v>
      </c>
      <c r="I221">
        <v>4.029374292</v>
      </c>
      <c r="J221">
        <v>6.3376695280000002</v>
      </c>
      <c r="K221">
        <v>6.9901663449999996</v>
      </c>
      <c r="L221">
        <v>4.9899367970000004</v>
      </c>
      <c r="M221">
        <v>0.60231439200000003</v>
      </c>
      <c r="N221">
        <v>-4.7062821770000003</v>
      </c>
      <c r="O221">
        <v>-15.28078945</v>
      </c>
      <c r="P221">
        <v>-27.651963590000001</v>
      </c>
      <c r="Q221">
        <v>-39.240354680000003</v>
      </c>
      <c r="R221">
        <v>-44.704712559999997</v>
      </c>
      <c r="S221">
        <v>-49.418643699999997</v>
      </c>
      <c r="T221">
        <v>2.885721196</v>
      </c>
      <c r="U221">
        <v>3.3134631419999998</v>
      </c>
      <c r="V221">
        <v>4.028044446</v>
      </c>
      <c r="W221">
        <v>4.719686684</v>
      </c>
      <c r="X221">
        <v>5.022512366</v>
      </c>
      <c r="Y221">
        <v>3.0181600450000001</v>
      </c>
      <c r="Z221">
        <v>-0.44129205399999999</v>
      </c>
      <c r="AA221">
        <v>-7.302995396</v>
      </c>
      <c r="AB221">
        <v>-12.0422625</v>
      </c>
      <c r="AC221">
        <v>-15.73547742</v>
      </c>
      <c r="AD221">
        <v>-21.09039971</v>
      </c>
      <c r="AE221">
        <v>-28.728885729999998</v>
      </c>
      <c r="AF221">
        <v>3.192399306</v>
      </c>
      <c r="AG221">
        <v>3.9853636350000001</v>
      </c>
      <c r="AH221">
        <v>5.3941149299999998</v>
      </c>
      <c r="AI221">
        <v>6.9812775450000002</v>
      </c>
      <c r="AJ221">
        <v>8.6095407319999993</v>
      </c>
      <c r="AK221">
        <v>7.7474511169999998</v>
      </c>
      <c r="AL221">
        <v>4.1117296740000002</v>
      </c>
      <c r="AM221">
        <v>-5.2296507029999999</v>
      </c>
      <c r="AN221">
        <v>-13.460689840000001</v>
      </c>
      <c r="AO221">
        <v>-21.948454609999999</v>
      </c>
      <c r="AP221">
        <v>-33.704183489999998</v>
      </c>
      <c r="AQ221">
        <v>-40.874815839999997</v>
      </c>
      <c r="AR221">
        <v>3.176850806</v>
      </c>
      <c r="AS221">
        <v>3.97169302</v>
      </c>
      <c r="AT221">
        <v>5.3842342939999996</v>
      </c>
      <c r="AU221">
        <v>6.9767507049999997</v>
      </c>
      <c r="AV221">
        <v>8.6140706839999996</v>
      </c>
      <c r="AW221">
        <v>7.7608255870000002</v>
      </c>
      <c r="AX221">
        <v>4.1234700980000003</v>
      </c>
      <c r="AY221">
        <v>-5.2457891559999998</v>
      </c>
      <c r="AZ221">
        <v>-13.52255008</v>
      </c>
      <c r="BA221">
        <v>-22.082056600000001</v>
      </c>
      <c r="BB221">
        <v>-33.96561037</v>
      </c>
      <c r="BC221">
        <v>-41.169708180000001</v>
      </c>
      <c r="BD221">
        <v>1673.781855</v>
      </c>
      <c r="BE221">
        <v>1673.781855</v>
      </c>
      <c r="BF221">
        <v>1673.781855</v>
      </c>
      <c r="BG221">
        <v>1673.781855</v>
      </c>
      <c r="BH221">
        <v>1288.8120289999999</v>
      </c>
      <c r="BI221">
        <v>1288.8120289999999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3118800000002</v>
      </c>
      <c r="C222">
        <v>1.487944427</v>
      </c>
      <c r="D222">
        <v>2.1585053730000001</v>
      </c>
      <c r="E222">
        <v>2.7767970270000002</v>
      </c>
      <c r="F222">
        <v>3.3455764600000002</v>
      </c>
      <c r="G222">
        <v>3.8674697120000001</v>
      </c>
      <c r="H222">
        <v>4.3449776790000003</v>
      </c>
      <c r="I222">
        <v>6.4035827010000004</v>
      </c>
      <c r="J222">
        <v>7.3374420300000001</v>
      </c>
      <c r="K222">
        <v>7.5531540269999997</v>
      </c>
      <c r="L222">
        <v>6.6414494319999999</v>
      </c>
      <c r="M222">
        <v>4.8482703709999999</v>
      </c>
      <c r="N222">
        <v>2.7731915439999999</v>
      </c>
      <c r="O222">
        <v>-1.2810371039999999</v>
      </c>
      <c r="P222">
        <v>-6.4769045820000004</v>
      </c>
      <c r="Q222">
        <v>-13.986746869999999</v>
      </c>
      <c r="R222">
        <v>-21.375801750000001</v>
      </c>
      <c r="S222">
        <v>-36.315362970000002</v>
      </c>
      <c r="T222">
        <v>7.2196787210000002</v>
      </c>
      <c r="U222">
        <v>7.746194172</v>
      </c>
      <c r="V222">
        <v>8.6701900629999997</v>
      </c>
      <c r="W222">
        <v>9.6878324839999994</v>
      </c>
      <c r="X222">
        <v>10.679556829999999</v>
      </c>
      <c r="Y222">
        <v>10.12476333</v>
      </c>
      <c r="Z222">
        <v>8.1735942060000006</v>
      </c>
      <c r="AA222">
        <v>4.2406941460000001</v>
      </c>
      <c r="AB222">
        <v>2.0461163259999999</v>
      </c>
      <c r="AC222">
        <v>1.245234239</v>
      </c>
      <c r="AD222">
        <v>-5.8504324000000003E-2</v>
      </c>
      <c r="AE222">
        <v>-6.6090412909999996</v>
      </c>
      <c r="AF222">
        <v>8.4577225560000002</v>
      </c>
      <c r="AG222">
        <v>8.8448117190000008</v>
      </c>
      <c r="AH222">
        <v>9.5307332640000002</v>
      </c>
      <c r="AI222">
        <v>10.298742389999999</v>
      </c>
      <c r="AJ222">
        <v>11.067197200000001</v>
      </c>
      <c r="AK222">
        <v>10.565885509999999</v>
      </c>
      <c r="AL222">
        <v>8.6783221130000001</v>
      </c>
      <c r="AM222">
        <v>3.8332685629999999</v>
      </c>
      <c r="AN222">
        <v>-0.52857339199999998</v>
      </c>
      <c r="AO222">
        <v>-5.268353254</v>
      </c>
      <c r="AP222">
        <v>-13.24346306</v>
      </c>
      <c r="AQ222">
        <v>-19.04917567</v>
      </c>
      <c r="AR222">
        <v>8.4685436539999994</v>
      </c>
      <c r="AS222">
        <v>8.8531703620000002</v>
      </c>
      <c r="AT222">
        <v>9.5349195309999999</v>
      </c>
      <c r="AU222">
        <v>10.29867078</v>
      </c>
      <c r="AV222">
        <v>11.06395208</v>
      </c>
      <c r="AW222">
        <v>10.56660544</v>
      </c>
      <c r="AX222">
        <v>8.6865016780000008</v>
      </c>
      <c r="AY222">
        <v>3.8452763170000002</v>
      </c>
      <c r="AZ222">
        <v>-0.53161161099999998</v>
      </c>
      <c r="BA222">
        <v>-5.3115237039999998</v>
      </c>
      <c r="BB222">
        <v>-13.381940549999999</v>
      </c>
      <c r="BC222">
        <v>-19.207539990000001</v>
      </c>
      <c r="BD222">
        <v>1867.557579</v>
      </c>
      <c r="BE222">
        <v>1867.557579</v>
      </c>
      <c r="BF222">
        <v>1867.557579</v>
      </c>
      <c r="BG222">
        <v>1867.557579</v>
      </c>
      <c r="BH222">
        <v>1438.0193360000001</v>
      </c>
      <c r="BI222">
        <v>1438.0193360000001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25">
      <c r="A223">
        <v>461</v>
      </c>
      <c r="B223">
        <v>-3.5560537999999999</v>
      </c>
      <c r="C223">
        <v>-1.896941373</v>
      </c>
      <c r="D223">
        <v>-0.23224367200000001</v>
      </c>
      <c r="E223">
        <v>1.3816688610000001</v>
      </c>
      <c r="F223">
        <v>2.9464660970000001</v>
      </c>
      <c r="G223">
        <v>4.4637552060000001</v>
      </c>
      <c r="H223">
        <v>5.9350831590000004</v>
      </c>
      <c r="I223">
        <v>13.87749586</v>
      </c>
      <c r="J223">
        <v>20.264577429999999</v>
      </c>
      <c r="K223">
        <v>25.648620189999999</v>
      </c>
      <c r="L223">
        <v>33.827764010000003</v>
      </c>
      <c r="M223">
        <v>39.421285840000003</v>
      </c>
      <c r="N223">
        <v>43.146223910000003</v>
      </c>
      <c r="O223">
        <v>46.778566300000001</v>
      </c>
      <c r="P223">
        <v>46.559028310000002</v>
      </c>
      <c r="Q223">
        <v>39.610409830000002</v>
      </c>
      <c r="R223">
        <v>30.160255889999998</v>
      </c>
      <c r="S223">
        <v>10.819244100000001</v>
      </c>
      <c r="T223">
        <v>9.8303516420000001</v>
      </c>
      <c r="U223">
        <v>10.26842538</v>
      </c>
      <c r="V223">
        <v>11.263495150000001</v>
      </c>
      <c r="W223">
        <v>12.94404765</v>
      </c>
      <c r="X223">
        <v>16.777007399999999</v>
      </c>
      <c r="Y223">
        <v>24.963242080000001</v>
      </c>
      <c r="Z223">
        <v>32.766122230000001</v>
      </c>
      <c r="AA223">
        <v>44.734137789999998</v>
      </c>
      <c r="AB223">
        <v>51.583835379999996</v>
      </c>
      <c r="AC223">
        <v>55.31080687</v>
      </c>
      <c r="AD223">
        <v>50.369027330000002</v>
      </c>
      <c r="AE223">
        <v>43.751537620000001</v>
      </c>
      <c r="AF223">
        <v>14.29589352</v>
      </c>
      <c r="AG223">
        <v>14.14593679</v>
      </c>
      <c r="AH223">
        <v>14.06424996</v>
      </c>
      <c r="AI223">
        <v>14.44050944</v>
      </c>
      <c r="AJ223">
        <v>16.54159692</v>
      </c>
      <c r="AK223">
        <v>23.442479769999998</v>
      </c>
      <c r="AL223">
        <v>31.13881662</v>
      </c>
      <c r="AM223">
        <v>43.081229729999997</v>
      </c>
      <c r="AN223">
        <v>48.846486710000001</v>
      </c>
      <c r="AO223">
        <v>49.603996279999997</v>
      </c>
      <c r="AP223">
        <v>38.54404074</v>
      </c>
      <c r="AQ223">
        <v>34.025471150000001</v>
      </c>
      <c r="AR223">
        <v>14.36171562</v>
      </c>
      <c r="AS223">
        <v>14.195396819999999</v>
      </c>
      <c r="AT223">
        <v>14.08430325</v>
      </c>
      <c r="AU223">
        <v>14.426551079999999</v>
      </c>
      <c r="AV223">
        <v>16.4893751</v>
      </c>
      <c r="AW223">
        <v>23.392009680000001</v>
      </c>
      <c r="AX223">
        <v>31.1428072</v>
      </c>
      <c r="AY223">
        <v>43.231757229999999</v>
      </c>
      <c r="AZ223">
        <v>49.120987820000003</v>
      </c>
      <c r="BA223">
        <v>49.992604249999999</v>
      </c>
      <c r="BB223">
        <v>39.022512900000002</v>
      </c>
      <c r="BC223">
        <v>34.473516449999998</v>
      </c>
      <c r="BD223">
        <v>2435.9001189999999</v>
      </c>
      <c r="BE223">
        <v>2435.9001189999999</v>
      </c>
      <c r="BF223">
        <v>2435.9001189999999</v>
      </c>
      <c r="BG223">
        <v>2435.9001189999999</v>
      </c>
      <c r="BH223">
        <v>1875.6430909999999</v>
      </c>
      <c r="BI223">
        <v>1875.6430909999999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5136849999999</v>
      </c>
      <c r="C224">
        <v>20.740817459999999</v>
      </c>
      <c r="D224">
        <v>22.26286872</v>
      </c>
      <c r="E224">
        <v>23.788605560000001</v>
      </c>
      <c r="F224">
        <v>25.315903039999998</v>
      </c>
      <c r="G224">
        <v>26.842773659999999</v>
      </c>
      <c r="H224">
        <v>28.367360420000001</v>
      </c>
      <c r="I224">
        <v>37.377769659999998</v>
      </c>
      <c r="J224">
        <v>45.670616760000001</v>
      </c>
      <c r="K224">
        <v>53.42409155</v>
      </c>
      <c r="L224">
        <v>66.670219770000003</v>
      </c>
      <c r="M224">
        <v>76.853585690000003</v>
      </c>
      <c r="N224">
        <v>84.250352770000006</v>
      </c>
      <c r="O224">
        <v>92.466751110000004</v>
      </c>
      <c r="P224">
        <v>94.682779819999993</v>
      </c>
      <c r="Q224">
        <v>88.758122490000005</v>
      </c>
      <c r="R224">
        <v>81.54424453</v>
      </c>
      <c r="S224">
        <v>70.990269339999998</v>
      </c>
      <c r="T224">
        <v>17.069417739999999</v>
      </c>
      <c r="U224">
        <v>19.450352030000001</v>
      </c>
      <c r="V224">
        <v>24.176778890000001</v>
      </c>
      <c r="W224">
        <v>30.79008748</v>
      </c>
      <c r="X224">
        <v>42.473289829999999</v>
      </c>
      <c r="Y224">
        <v>60.227892590000003</v>
      </c>
      <c r="Z224">
        <v>72.953985299999999</v>
      </c>
      <c r="AA224">
        <v>88.396757949999994</v>
      </c>
      <c r="AB224">
        <v>95.756220339999999</v>
      </c>
      <c r="AC224">
        <v>99.323545249999995</v>
      </c>
      <c r="AD224">
        <v>93.736534489999997</v>
      </c>
      <c r="AE224">
        <v>86.17568335</v>
      </c>
      <c r="AF224">
        <v>21.480350510000001</v>
      </c>
      <c r="AG224">
        <v>24.204391309999998</v>
      </c>
      <c r="AH224">
        <v>29.61413289</v>
      </c>
      <c r="AI224">
        <v>37.180034679999999</v>
      </c>
      <c r="AJ224">
        <v>50.484285020000002</v>
      </c>
      <c r="AK224">
        <v>70.200574799999998</v>
      </c>
      <c r="AL224">
        <v>83.530298450000004</v>
      </c>
      <c r="AM224">
        <v>97.244412220000001</v>
      </c>
      <c r="AN224">
        <v>100.981731</v>
      </c>
      <c r="AO224">
        <v>98.690453120000001</v>
      </c>
      <c r="AP224">
        <v>85.184766710000005</v>
      </c>
      <c r="AQ224">
        <v>81.925814070000001</v>
      </c>
      <c r="AR224">
        <v>21.574847590000001</v>
      </c>
      <c r="AS224">
        <v>24.27351277</v>
      </c>
      <c r="AT224">
        <v>29.637614200000002</v>
      </c>
      <c r="AU224">
        <v>37.150709089999999</v>
      </c>
      <c r="AV224">
        <v>50.39587555</v>
      </c>
      <c r="AW224">
        <v>70.115881900000005</v>
      </c>
      <c r="AX224">
        <v>83.536947139999995</v>
      </c>
      <c r="AY224">
        <v>97.509319669999996</v>
      </c>
      <c r="AZ224">
        <v>101.48247050000001</v>
      </c>
      <c r="BA224">
        <v>99.432050500000003</v>
      </c>
      <c r="BB224">
        <v>86.162239479999997</v>
      </c>
      <c r="BC224">
        <v>82.886986620000002</v>
      </c>
      <c r="BD224">
        <v>2960.9741650000001</v>
      </c>
      <c r="BE224">
        <v>2960.9741650000001</v>
      </c>
      <c r="BF224">
        <v>2960.9741650000001</v>
      </c>
      <c r="BG224">
        <v>2960.9741650000001</v>
      </c>
      <c r="BH224">
        <v>2279.9501070000001</v>
      </c>
      <c r="BI224">
        <v>2279.9501070000001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54858</v>
      </c>
      <c r="C225">
        <v>22.335801159999999</v>
      </c>
      <c r="D225">
        <v>22.19872574</v>
      </c>
      <c r="E225">
        <v>22.20670127</v>
      </c>
      <c r="F225">
        <v>22.349279450000001</v>
      </c>
      <c r="G225">
        <v>22.61656515</v>
      </c>
      <c r="H225">
        <v>22.99919036</v>
      </c>
      <c r="I225">
        <v>27.25283524</v>
      </c>
      <c r="J225">
        <v>33.60432145</v>
      </c>
      <c r="K225">
        <v>41.081275689999998</v>
      </c>
      <c r="L225">
        <v>56.469029640000002</v>
      </c>
      <c r="M225">
        <v>69.969004659999996</v>
      </c>
      <c r="N225">
        <v>80.434660489999999</v>
      </c>
      <c r="O225">
        <v>92.528797639999993</v>
      </c>
      <c r="P225">
        <v>96.267223569999999</v>
      </c>
      <c r="Q225">
        <v>91.115907710000002</v>
      </c>
      <c r="R225">
        <v>87.824789390000007</v>
      </c>
      <c r="S225">
        <v>91.101847520000007</v>
      </c>
      <c r="T225">
        <v>23.453151559999998</v>
      </c>
      <c r="U225">
        <v>24.489457850000001</v>
      </c>
      <c r="V225">
        <v>26.717923670000001</v>
      </c>
      <c r="W225">
        <v>30.22950118</v>
      </c>
      <c r="X225">
        <v>37.612450729999999</v>
      </c>
      <c r="Y225">
        <v>52.052136830000002</v>
      </c>
      <c r="Z225">
        <v>65.039505719999994</v>
      </c>
      <c r="AA225">
        <v>84.273728739999996</v>
      </c>
      <c r="AB225">
        <v>95.224083070000006</v>
      </c>
      <c r="AC225">
        <v>101.8043594</v>
      </c>
      <c r="AD225">
        <v>99.399327729999996</v>
      </c>
      <c r="AE225">
        <v>95.738580889999994</v>
      </c>
      <c r="AF225">
        <v>23.61426312</v>
      </c>
      <c r="AG225">
        <v>25.559881709999999</v>
      </c>
      <c r="AH225">
        <v>29.504331530000002</v>
      </c>
      <c r="AI225">
        <v>35.207543430000001</v>
      </c>
      <c r="AJ225">
        <v>45.80657969</v>
      </c>
      <c r="AK225">
        <v>63.157262199999998</v>
      </c>
      <c r="AL225">
        <v>76.428781819999998</v>
      </c>
      <c r="AM225">
        <v>92.942907939999998</v>
      </c>
      <c r="AN225">
        <v>100.34735619999999</v>
      </c>
      <c r="AO225">
        <v>102.66892780000001</v>
      </c>
      <c r="AP225">
        <v>96.042954370000004</v>
      </c>
      <c r="AQ225">
        <v>94.779799370000006</v>
      </c>
      <c r="AR225">
        <v>23.757965769999998</v>
      </c>
      <c r="AS225">
        <v>25.674701349999999</v>
      </c>
      <c r="AT225">
        <v>29.566741799999999</v>
      </c>
      <c r="AU225">
        <v>35.208138669999997</v>
      </c>
      <c r="AV225">
        <v>45.733682350000002</v>
      </c>
      <c r="AW225">
        <v>63.071692570000003</v>
      </c>
      <c r="AX225">
        <v>76.427819729999996</v>
      </c>
      <c r="AY225">
        <v>93.200525499999998</v>
      </c>
      <c r="AZ225">
        <v>100.84666470000001</v>
      </c>
      <c r="BA225">
        <v>103.4161235</v>
      </c>
      <c r="BB225">
        <v>97.029961240000006</v>
      </c>
      <c r="BC225">
        <v>95.763209979999999</v>
      </c>
      <c r="BD225">
        <v>2936.773295</v>
      </c>
      <c r="BE225">
        <v>2936.773295</v>
      </c>
      <c r="BF225">
        <v>2936.773295</v>
      </c>
      <c r="BG225">
        <v>2936.773295</v>
      </c>
      <c r="BH225">
        <v>2261.3154370000002</v>
      </c>
      <c r="BI225">
        <v>2261.3154370000002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941660000002</v>
      </c>
      <c r="C226">
        <v>20.445126200000001</v>
      </c>
      <c r="D226">
        <v>20.71151716</v>
      </c>
      <c r="E226">
        <v>21.050620720000001</v>
      </c>
      <c r="F226">
        <v>21.457179289999999</v>
      </c>
      <c r="G226">
        <v>21.92620879</v>
      </c>
      <c r="H226">
        <v>22.452985859999998</v>
      </c>
      <c r="I226">
        <v>26.591745159999999</v>
      </c>
      <c r="J226">
        <v>31.708931679999999</v>
      </c>
      <c r="K226">
        <v>37.379235620000003</v>
      </c>
      <c r="L226">
        <v>48.79277587</v>
      </c>
      <c r="M226">
        <v>59.001163380000001</v>
      </c>
      <c r="N226">
        <v>67.363670420000005</v>
      </c>
      <c r="O226">
        <v>78.542097420000005</v>
      </c>
      <c r="P226">
        <v>85.348701489999996</v>
      </c>
      <c r="Q226">
        <v>85.682622690000002</v>
      </c>
      <c r="R226">
        <v>83.51952421</v>
      </c>
      <c r="S226">
        <v>81.230141700000004</v>
      </c>
      <c r="T226">
        <v>12.12977723</v>
      </c>
      <c r="U226">
        <v>13.721729010000001</v>
      </c>
      <c r="V226">
        <v>16.924203769999998</v>
      </c>
      <c r="W226">
        <v>21.502297599999999</v>
      </c>
      <c r="X226">
        <v>29.88159001</v>
      </c>
      <c r="Y226">
        <v>43.423856479999998</v>
      </c>
      <c r="Z226">
        <v>53.80961379</v>
      </c>
      <c r="AA226">
        <v>67.408831820000003</v>
      </c>
      <c r="AB226">
        <v>74.602324089999996</v>
      </c>
      <c r="AC226">
        <v>79.071426119999998</v>
      </c>
      <c r="AD226">
        <v>79.54181853</v>
      </c>
      <c r="AE226">
        <v>79.202880289999996</v>
      </c>
      <c r="AF226">
        <v>30.959509279999999</v>
      </c>
      <c r="AG226">
        <v>32.367684779999998</v>
      </c>
      <c r="AH226">
        <v>35.224517470000002</v>
      </c>
      <c r="AI226">
        <v>39.361472820000003</v>
      </c>
      <c r="AJ226">
        <v>47.07945651</v>
      </c>
      <c r="AK226">
        <v>59.882134290000003</v>
      </c>
      <c r="AL226">
        <v>69.918779689999994</v>
      </c>
      <c r="AM226">
        <v>83.131000099999994</v>
      </c>
      <c r="AN226">
        <v>89.965912520000003</v>
      </c>
      <c r="AO226">
        <v>93.737309449999998</v>
      </c>
      <c r="AP226">
        <v>93.339550340000002</v>
      </c>
      <c r="AQ226">
        <v>95.104204989999999</v>
      </c>
      <c r="AR226">
        <v>31.087042400000001</v>
      </c>
      <c r="AS226">
        <v>32.467200679999998</v>
      </c>
      <c r="AT226">
        <v>35.273314409999998</v>
      </c>
      <c r="AU226">
        <v>39.350733099999999</v>
      </c>
      <c r="AV226">
        <v>46.998858669999997</v>
      </c>
      <c r="AW226">
        <v>59.793023679999997</v>
      </c>
      <c r="AX226">
        <v>69.915387609999996</v>
      </c>
      <c r="AY226">
        <v>83.381803090000005</v>
      </c>
      <c r="AZ226">
        <v>90.449024840000007</v>
      </c>
      <c r="BA226">
        <v>94.451198379999994</v>
      </c>
      <c r="BB226">
        <v>94.252947000000006</v>
      </c>
      <c r="BC226">
        <v>96.016815910000005</v>
      </c>
      <c r="BD226">
        <v>2947.8439800000001</v>
      </c>
      <c r="BE226">
        <v>2947.8439800000001</v>
      </c>
      <c r="BF226">
        <v>2947.8439800000001</v>
      </c>
      <c r="BG226">
        <v>2947.8439800000001</v>
      </c>
      <c r="BH226">
        <v>2269.839864</v>
      </c>
      <c r="BI226">
        <v>2269.8398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900629999998</v>
      </c>
      <c r="C227">
        <v>49.62363319</v>
      </c>
      <c r="D227">
        <v>48.447755280000003</v>
      </c>
      <c r="E227">
        <v>47.416169760000002</v>
      </c>
      <c r="F227">
        <v>46.520343369999999</v>
      </c>
      <c r="G227">
        <v>45.752159169999999</v>
      </c>
      <c r="H227">
        <v>45.103897750000002</v>
      </c>
      <c r="I227">
        <v>43.346134960000001</v>
      </c>
      <c r="J227">
        <v>44.360898280000001</v>
      </c>
      <c r="K227">
        <v>47.039528560000001</v>
      </c>
      <c r="L227">
        <v>54.875172939999999</v>
      </c>
      <c r="M227">
        <v>63.414651489999997</v>
      </c>
      <c r="N227">
        <v>71.073997610000006</v>
      </c>
      <c r="O227">
        <v>81.92791733</v>
      </c>
      <c r="P227">
        <v>88.583147289999999</v>
      </c>
      <c r="Q227">
        <v>88.053125949999995</v>
      </c>
      <c r="R227">
        <v>84.848957240000004</v>
      </c>
      <c r="S227">
        <v>80.959505680000007</v>
      </c>
      <c r="T227">
        <v>51.465013110000001</v>
      </c>
      <c r="U227">
        <v>50.523837319999998</v>
      </c>
      <c r="V227">
        <v>48.96309892</v>
      </c>
      <c r="W227">
        <v>47.481283249999997</v>
      </c>
      <c r="X227">
        <v>46.939630459999997</v>
      </c>
      <c r="Y227">
        <v>51.65476176</v>
      </c>
      <c r="Z227">
        <v>59.267402240000003</v>
      </c>
      <c r="AA227">
        <v>73.206911419999997</v>
      </c>
      <c r="AB227">
        <v>81.090473070000002</v>
      </c>
      <c r="AC227">
        <v>84.059991220000001</v>
      </c>
      <c r="AD227">
        <v>77.093269309999997</v>
      </c>
      <c r="AE227">
        <v>76.395007419999999</v>
      </c>
      <c r="AF227">
        <v>46.681466049999997</v>
      </c>
      <c r="AG227">
        <v>47.780437059999997</v>
      </c>
      <c r="AH227">
        <v>50.062116359999997</v>
      </c>
      <c r="AI227">
        <v>53.479453319999998</v>
      </c>
      <c r="AJ227">
        <v>60.159351479999998</v>
      </c>
      <c r="AK227">
        <v>71.897054729999994</v>
      </c>
      <c r="AL227">
        <v>81.371762989999993</v>
      </c>
      <c r="AM227">
        <v>93.451617549999995</v>
      </c>
      <c r="AN227">
        <v>98.597878059999999</v>
      </c>
      <c r="AO227">
        <v>99.339540020000001</v>
      </c>
      <c r="AP227">
        <v>92.283660800000007</v>
      </c>
      <c r="AQ227">
        <v>92.444956110000007</v>
      </c>
      <c r="AR227">
        <v>46.82704657</v>
      </c>
      <c r="AS227">
        <v>47.891325989999999</v>
      </c>
      <c r="AT227">
        <v>50.11033784</v>
      </c>
      <c r="AU227">
        <v>53.454413989999999</v>
      </c>
      <c r="AV227">
        <v>60.049216299999998</v>
      </c>
      <c r="AW227">
        <v>71.779175230000007</v>
      </c>
      <c r="AX227">
        <v>81.360552459999994</v>
      </c>
      <c r="AY227">
        <v>93.746990310000001</v>
      </c>
      <c r="AZ227">
        <v>99.164798039999994</v>
      </c>
      <c r="BA227">
        <v>100.1661071</v>
      </c>
      <c r="BB227">
        <v>93.301335800000004</v>
      </c>
      <c r="BC227">
        <v>93.406684100000007</v>
      </c>
      <c r="BD227">
        <v>2908.7234229999999</v>
      </c>
      <c r="BE227">
        <v>2908.7234229999999</v>
      </c>
      <c r="BF227">
        <v>2908.7234229999999</v>
      </c>
      <c r="BG227">
        <v>2908.7234229999999</v>
      </c>
      <c r="BH227">
        <v>2239.717036</v>
      </c>
      <c r="BI227">
        <v>2239.717036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89364</v>
      </c>
      <c r="C228">
        <v>51.221657299999997</v>
      </c>
      <c r="D228">
        <v>50.283566690000001</v>
      </c>
      <c r="E228">
        <v>49.436969259999998</v>
      </c>
      <c r="F228">
        <v>48.676357119999999</v>
      </c>
      <c r="G228">
        <v>47.996497470000001</v>
      </c>
      <c r="H228">
        <v>47.392420020000003</v>
      </c>
      <c r="I228">
        <v>45.111184659999999</v>
      </c>
      <c r="J228">
        <v>44.624993930000002</v>
      </c>
      <c r="K228">
        <v>45.163798559999996</v>
      </c>
      <c r="L228">
        <v>47.808283500000002</v>
      </c>
      <c r="M228">
        <v>50.946742800000003</v>
      </c>
      <c r="N228">
        <v>53.642249579999998</v>
      </c>
      <c r="O228">
        <v>56.748771810000001</v>
      </c>
      <c r="P228">
        <v>56.981769069999999</v>
      </c>
      <c r="Q228">
        <v>53.97221296</v>
      </c>
      <c r="R228">
        <v>52.314682769999997</v>
      </c>
      <c r="S228">
        <v>53.810316210000003</v>
      </c>
      <c r="T228">
        <v>48.250628540000001</v>
      </c>
      <c r="U228">
        <v>47.597877939999996</v>
      </c>
      <c r="V228">
        <v>46.419154040000002</v>
      </c>
      <c r="W228">
        <v>45.036085870000001</v>
      </c>
      <c r="X228">
        <v>43.374398290000002</v>
      </c>
      <c r="Y228">
        <v>42.949184449999997</v>
      </c>
      <c r="Z228">
        <v>44.149137940000003</v>
      </c>
      <c r="AA228">
        <v>47.071955629999998</v>
      </c>
      <c r="AB228">
        <v>48.439473849999999</v>
      </c>
      <c r="AC228">
        <v>47.883836559999999</v>
      </c>
      <c r="AD228">
        <v>42.683126100000003</v>
      </c>
      <c r="AE228">
        <v>41.87124197</v>
      </c>
      <c r="AF228">
        <v>47.612031180000002</v>
      </c>
      <c r="AG228">
        <v>48.491828609999999</v>
      </c>
      <c r="AH228">
        <v>50.220699840000002</v>
      </c>
      <c r="AI228">
        <v>52.59453766</v>
      </c>
      <c r="AJ228">
        <v>56.62417293</v>
      </c>
      <c r="AK228">
        <v>62.181941889999997</v>
      </c>
      <c r="AL228">
        <v>65.440915390000001</v>
      </c>
      <c r="AM228">
        <v>67.587198139999998</v>
      </c>
      <c r="AN228">
        <v>66.607714549999997</v>
      </c>
      <c r="AO228">
        <v>63.10030948</v>
      </c>
      <c r="AP228">
        <v>53.803082140000001</v>
      </c>
      <c r="AQ228">
        <v>51.348500899999998</v>
      </c>
      <c r="AR228">
        <v>47.72865384</v>
      </c>
      <c r="AS228">
        <v>48.5818583</v>
      </c>
      <c r="AT228">
        <v>50.262760249999999</v>
      </c>
      <c r="AU228">
        <v>52.580652579999999</v>
      </c>
      <c r="AV228">
        <v>56.5455355</v>
      </c>
      <c r="AW228">
        <v>62.096599380000001</v>
      </c>
      <c r="AX228">
        <v>65.434618029999996</v>
      </c>
      <c r="AY228">
        <v>67.804175279999995</v>
      </c>
      <c r="AZ228">
        <v>67.015786449999993</v>
      </c>
      <c r="BA228">
        <v>63.67959595</v>
      </c>
      <c r="BB228">
        <v>54.465137079999998</v>
      </c>
      <c r="BC228">
        <v>51.939175949999999</v>
      </c>
      <c r="BD228">
        <v>2499.2763110000001</v>
      </c>
      <c r="BE228">
        <v>2499.2763110000001</v>
      </c>
      <c r="BF228">
        <v>2499.2763110000001</v>
      </c>
      <c r="BG228">
        <v>2499.2763110000001</v>
      </c>
      <c r="BH228">
        <v>1924.442759</v>
      </c>
      <c r="BI228">
        <v>1924.442759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7120000001</v>
      </c>
      <c r="C229">
        <v>56.179508060000003</v>
      </c>
      <c r="D229">
        <v>53.485342000000003</v>
      </c>
      <c r="E229">
        <v>50.903063969999998</v>
      </c>
      <c r="F229">
        <v>48.4279613</v>
      </c>
      <c r="G229">
        <v>46.055519539999999</v>
      </c>
      <c r="H229">
        <v>43.781414159999997</v>
      </c>
      <c r="I229">
        <v>31.981664810000002</v>
      </c>
      <c r="J229">
        <v>23.183451779999999</v>
      </c>
      <c r="K229">
        <v>16.236840260000001</v>
      </c>
      <c r="L229">
        <v>6.629349908</v>
      </c>
      <c r="M229">
        <v>0.73939470399999996</v>
      </c>
      <c r="N229">
        <v>-2.9390075489999998</v>
      </c>
      <c r="O229">
        <v>-6.8215148030000003</v>
      </c>
      <c r="P229">
        <v>-9.0232168880000003</v>
      </c>
      <c r="Q229">
        <v>-9.6978650569999996</v>
      </c>
      <c r="R229">
        <v>-9.0365196660000002</v>
      </c>
      <c r="S229">
        <v>-6.4762423040000003</v>
      </c>
      <c r="T229">
        <v>53.540252289999998</v>
      </c>
      <c r="U229">
        <v>51.930098870000002</v>
      </c>
      <c r="V229">
        <v>48.629720169999999</v>
      </c>
      <c r="W229">
        <v>43.77892808</v>
      </c>
      <c r="X229">
        <v>34.548080370000001</v>
      </c>
      <c r="Y229">
        <v>19.017635510000002</v>
      </c>
      <c r="Z229">
        <v>6.8513867990000001</v>
      </c>
      <c r="AA229">
        <v>-8.3121574650000003</v>
      </c>
      <c r="AB229">
        <v>-14.84867904</v>
      </c>
      <c r="AC229">
        <v>-16.590041039999999</v>
      </c>
      <c r="AD229">
        <v>-12.691986869999999</v>
      </c>
      <c r="AE229">
        <v>-15.589157889999999</v>
      </c>
      <c r="AF229">
        <v>50.179761499999998</v>
      </c>
      <c r="AG229">
        <v>49.957497310000001</v>
      </c>
      <c r="AH229">
        <v>49.355013169999999</v>
      </c>
      <c r="AI229">
        <v>48.141954609999999</v>
      </c>
      <c r="AJ229">
        <v>44.892064550000001</v>
      </c>
      <c r="AK229">
        <v>37.035782230000002</v>
      </c>
      <c r="AL229">
        <v>28.940683870000001</v>
      </c>
      <c r="AM229">
        <v>15.766925609999999</v>
      </c>
      <c r="AN229">
        <v>7.5044537379999996</v>
      </c>
      <c r="AO229">
        <v>1.7105062179999999</v>
      </c>
      <c r="AP229">
        <v>-0.74286164200000004</v>
      </c>
      <c r="AQ229">
        <v>-2.3462207730000002</v>
      </c>
      <c r="AR229">
        <v>50.166479299999999</v>
      </c>
      <c r="AS229">
        <v>49.939877799999998</v>
      </c>
      <c r="AT229">
        <v>49.32995897</v>
      </c>
      <c r="AU229">
        <v>48.109177189999997</v>
      </c>
      <c r="AV229">
        <v>44.853549579999999</v>
      </c>
      <c r="AW229">
        <v>37.007301599999998</v>
      </c>
      <c r="AX229">
        <v>28.937437899999999</v>
      </c>
      <c r="AY229">
        <v>15.81587418</v>
      </c>
      <c r="AZ229">
        <v>7.5861018319999998</v>
      </c>
      <c r="BA229">
        <v>1.80566622</v>
      </c>
      <c r="BB229">
        <v>-0.69357416199999999</v>
      </c>
      <c r="BC229">
        <v>-2.3190439860000001</v>
      </c>
      <c r="BD229">
        <v>1912.2818709999999</v>
      </c>
      <c r="BE229">
        <v>1912.2818709999999</v>
      </c>
      <c r="BF229">
        <v>1912.2818709999999</v>
      </c>
      <c r="BG229">
        <v>1912.2818709999999</v>
      </c>
      <c r="BH229">
        <v>1472.4570409999999</v>
      </c>
      <c r="BI229">
        <v>1472.4570409999999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25">
      <c r="A230">
        <v>468</v>
      </c>
      <c r="B230">
        <v>57.890057830000003</v>
      </c>
      <c r="C230">
        <v>55.851745309999998</v>
      </c>
      <c r="D230">
        <v>53.786049259999999</v>
      </c>
      <c r="E230">
        <v>51.763726810000001</v>
      </c>
      <c r="F230">
        <v>49.784483049999999</v>
      </c>
      <c r="G230">
        <v>47.847990150000001</v>
      </c>
      <c r="H230">
        <v>45.9538899</v>
      </c>
      <c r="I230">
        <v>35.456237090000002</v>
      </c>
      <c r="J230">
        <v>26.728305290000002</v>
      </c>
      <c r="K230">
        <v>19.150694999999999</v>
      </c>
      <c r="L230">
        <v>7.3429941909999998</v>
      </c>
      <c r="M230">
        <v>-0.881365073</v>
      </c>
      <c r="N230">
        <v>-6.4382584979999997</v>
      </c>
      <c r="O230">
        <v>-12.388929900000001</v>
      </c>
      <c r="P230">
        <v>-15.32947212</v>
      </c>
      <c r="Q230">
        <v>-17.99872732</v>
      </c>
      <c r="R230">
        <v>-23.028911130000001</v>
      </c>
      <c r="S230">
        <v>-38.086103190000003</v>
      </c>
      <c r="T230">
        <v>51.357792289999999</v>
      </c>
      <c r="U230">
        <v>50.143751700000003</v>
      </c>
      <c r="V230">
        <v>47.611674520000001</v>
      </c>
      <c r="W230">
        <v>43.792393339999997</v>
      </c>
      <c r="X230">
        <v>36.240756490000003</v>
      </c>
      <c r="Y230">
        <v>22.798743720000001</v>
      </c>
      <c r="Z230">
        <v>11.62822895</v>
      </c>
      <c r="AA230">
        <v>-3.4197206969999998</v>
      </c>
      <c r="AB230">
        <v>-11.005192340000001</v>
      </c>
      <c r="AC230">
        <v>-14.84782143</v>
      </c>
      <c r="AD230">
        <v>-16.145522069999998</v>
      </c>
      <c r="AE230">
        <v>-22.065791730000001</v>
      </c>
      <c r="AF230">
        <v>53.448259909999997</v>
      </c>
      <c r="AG230">
        <v>52.30352457</v>
      </c>
      <c r="AH230">
        <v>49.974339399999998</v>
      </c>
      <c r="AI230">
        <v>46.586702260000003</v>
      </c>
      <c r="AJ230">
        <v>40.227011679999997</v>
      </c>
      <c r="AK230">
        <v>29.678889699999999</v>
      </c>
      <c r="AL230">
        <v>21.395443889999999</v>
      </c>
      <c r="AM230">
        <v>10.55837234</v>
      </c>
      <c r="AN230">
        <v>5.0158146339999998</v>
      </c>
      <c r="AO230">
        <v>1.9516749959999999</v>
      </c>
      <c r="AP230">
        <v>1.8418728449999999</v>
      </c>
      <c r="AQ230">
        <v>0.898097217</v>
      </c>
      <c r="AR230">
        <v>53.47285961</v>
      </c>
      <c r="AS230">
        <v>52.319391760000002</v>
      </c>
      <c r="AT230">
        <v>49.974687770000003</v>
      </c>
      <c r="AU230">
        <v>46.56946756</v>
      </c>
      <c r="AV230">
        <v>40.190848819999999</v>
      </c>
      <c r="AW230">
        <v>29.64416129</v>
      </c>
      <c r="AX230">
        <v>21.387406439999999</v>
      </c>
      <c r="AY230">
        <v>10.609657609999999</v>
      </c>
      <c r="AZ230">
        <v>5.1005429510000004</v>
      </c>
      <c r="BA230">
        <v>2.0412363519999999</v>
      </c>
      <c r="BB230">
        <v>1.87098768</v>
      </c>
      <c r="BC230">
        <v>0.93484380199999995</v>
      </c>
      <c r="BD230">
        <v>1797.9282109999999</v>
      </c>
      <c r="BE230">
        <v>1797.9282109999999</v>
      </c>
      <c r="BF230">
        <v>1797.9282109999999</v>
      </c>
      <c r="BG230">
        <v>1797.9282109999999</v>
      </c>
      <c r="BH230">
        <v>1384.4047230000001</v>
      </c>
      <c r="BI230">
        <v>1384.4047230000001</v>
      </c>
      <c r="BJ230" t="s">
        <v>65</v>
      </c>
      <c r="BK230" t="s">
        <v>65</v>
      </c>
      <c r="BL230">
        <v>32.22</v>
      </c>
      <c r="BM230">
        <v>200</v>
      </c>
    </row>
    <row r="231" spans="1:65" x14ac:dyDescent="0.25">
      <c r="A231">
        <v>469</v>
      </c>
      <c r="B231">
        <v>53.269809109999997</v>
      </c>
      <c r="C231">
        <v>52.002478029999999</v>
      </c>
      <c r="D231">
        <v>50.66793929</v>
      </c>
      <c r="E231">
        <v>49.313109570000002</v>
      </c>
      <c r="F231">
        <v>47.941418470000002</v>
      </c>
      <c r="G231">
        <v>46.556080000000001</v>
      </c>
      <c r="H231">
        <v>45.160103419999999</v>
      </c>
      <c r="I231">
        <v>36.70608258</v>
      </c>
      <c r="J231">
        <v>28.757500910000001</v>
      </c>
      <c r="K231">
        <v>21.209695830000001</v>
      </c>
      <c r="L231">
        <v>8.2597646000000005</v>
      </c>
      <c r="M231">
        <v>-1.593010126</v>
      </c>
      <c r="N231">
        <v>-8.5802309710000007</v>
      </c>
      <c r="O231">
        <v>-15.9720712</v>
      </c>
      <c r="P231">
        <v>-18.00613559</v>
      </c>
      <c r="Q231">
        <v>-16.26207441</v>
      </c>
      <c r="R231">
        <v>-17.22871954</v>
      </c>
      <c r="S231">
        <v>-26.67414685</v>
      </c>
      <c r="T231">
        <v>57.648450689999997</v>
      </c>
      <c r="U231">
        <v>55.690288049999999</v>
      </c>
      <c r="V231">
        <v>51.74425145</v>
      </c>
      <c r="W231">
        <v>46.093615640000003</v>
      </c>
      <c r="X231">
        <v>35.758787400000003</v>
      </c>
      <c r="Y231">
        <v>19.384765680000001</v>
      </c>
      <c r="Z231">
        <v>7.2797114670000003</v>
      </c>
      <c r="AA231">
        <v>-6.9934306790000003</v>
      </c>
      <c r="AB231">
        <v>-12.813922160000001</v>
      </c>
      <c r="AC231">
        <v>-14.29493182</v>
      </c>
      <c r="AD231">
        <v>-11.90273601</v>
      </c>
      <c r="AE231">
        <v>-16.13925433</v>
      </c>
      <c r="AF231">
        <v>49.821958889999998</v>
      </c>
      <c r="AG231">
        <v>48.499555260000001</v>
      </c>
      <c r="AH231">
        <v>45.832224670000002</v>
      </c>
      <c r="AI231">
        <v>42.005118080000003</v>
      </c>
      <c r="AJ231">
        <v>34.971522870000001</v>
      </c>
      <c r="AK231">
        <v>23.677907820000001</v>
      </c>
      <c r="AL231">
        <v>15.106588520000001</v>
      </c>
      <c r="AM231">
        <v>4.3054282019999999</v>
      </c>
      <c r="AN231">
        <v>-0.93458655499999999</v>
      </c>
      <c r="AO231">
        <v>-3.4946049600000002</v>
      </c>
      <c r="AP231">
        <v>-2.202216103</v>
      </c>
      <c r="AQ231">
        <v>-1.8636093979999999</v>
      </c>
      <c r="AR231">
        <v>49.738071840000003</v>
      </c>
      <c r="AS231">
        <v>48.422696649999999</v>
      </c>
      <c r="AT231">
        <v>45.768704229999997</v>
      </c>
      <c r="AU231">
        <v>41.958849950000001</v>
      </c>
      <c r="AV231">
        <v>34.951505500000003</v>
      </c>
      <c r="AW231">
        <v>23.685463819999999</v>
      </c>
      <c r="AX231">
        <v>15.126654179999999</v>
      </c>
      <c r="AY231">
        <v>4.3315923349999998</v>
      </c>
      <c r="AZ231">
        <v>-0.90880582499999996</v>
      </c>
      <c r="BA231">
        <v>-3.4690976720000002</v>
      </c>
      <c r="BB231">
        <v>-2.178908141</v>
      </c>
      <c r="BC231">
        <v>-1.841354452</v>
      </c>
      <c r="BD231">
        <v>1727.3715239999999</v>
      </c>
      <c r="BE231">
        <v>1727.3715239999999</v>
      </c>
      <c r="BF231">
        <v>1727.3715239999999</v>
      </c>
      <c r="BG231">
        <v>1727.3715239999999</v>
      </c>
      <c r="BH231">
        <v>1330.076073</v>
      </c>
      <c r="BI231">
        <v>1330.076073</v>
      </c>
      <c r="BJ231" t="s">
        <v>65</v>
      </c>
      <c r="BK231" t="s">
        <v>65</v>
      </c>
      <c r="BL231">
        <v>32.22</v>
      </c>
      <c r="BM231">
        <v>200</v>
      </c>
    </row>
    <row r="232" spans="1:65" x14ac:dyDescent="0.25">
      <c r="A232">
        <v>470</v>
      </c>
      <c r="B232">
        <v>54.938256680000002</v>
      </c>
      <c r="C232">
        <v>52.951019960000004</v>
      </c>
      <c r="D232">
        <v>50.907005910000002</v>
      </c>
      <c r="E232">
        <v>48.876805070000003</v>
      </c>
      <c r="F232">
        <v>46.862161120000003</v>
      </c>
      <c r="G232">
        <v>44.864680929999999</v>
      </c>
      <c r="H232">
        <v>42.885841880000001</v>
      </c>
      <c r="I232">
        <v>31.472390269999998</v>
      </c>
      <c r="J232">
        <v>21.380294849999999</v>
      </c>
      <c r="K232">
        <v>12.18272378</v>
      </c>
      <c r="L232">
        <v>-3.0282734269999998</v>
      </c>
      <c r="M232">
        <v>-14.33535266</v>
      </c>
      <c r="N232">
        <v>-22.360981800000001</v>
      </c>
      <c r="O232">
        <v>-31.250422700000001</v>
      </c>
      <c r="P232">
        <v>-34.804317670000003</v>
      </c>
      <c r="Q232">
        <v>-34.135609530000004</v>
      </c>
      <c r="R232">
        <v>-34.877413169999997</v>
      </c>
      <c r="S232">
        <v>-42.29688822</v>
      </c>
      <c r="T232">
        <v>57.65926503</v>
      </c>
      <c r="U232">
        <v>55.08466052</v>
      </c>
      <c r="V232">
        <v>49.965917310000002</v>
      </c>
      <c r="W232">
        <v>42.790703870000002</v>
      </c>
      <c r="X232">
        <v>30.10590083</v>
      </c>
      <c r="Y232">
        <v>11.046783550000001</v>
      </c>
      <c r="Z232">
        <v>-2.2995700729999999</v>
      </c>
      <c r="AA232">
        <v>-17.333101240000001</v>
      </c>
      <c r="AB232">
        <v>-23.32449875</v>
      </c>
      <c r="AC232">
        <v>-25.03827369</v>
      </c>
      <c r="AD232">
        <v>-22.54766485</v>
      </c>
      <c r="AE232">
        <v>-25.100626699999999</v>
      </c>
      <c r="AF232">
        <v>41.697496379999997</v>
      </c>
      <c r="AG232">
        <v>39.602291289999997</v>
      </c>
      <c r="AH232">
        <v>35.454827190000003</v>
      </c>
      <c r="AI232">
        <v>29.681765250000002</v>
      </c>
      <c r="AJ232">
        <v>19.59184999</v>
      </c>
      <c r="AK232">
        <v>4.6972128790000003</v>
      </c>
      <c r="AL232">
        <v>-5.5369903069999999</v>
      </c>
      <c r="AM232">
        <v>-16.96016444</v>
      </c>
      <c r="AN232">
        <v>-21.5749049</v>
      </c>
      <c r="AO232">
        <v>-22.945387360000002</v>
      </c>
      <c r="AP232">
        <v>-19.60398382</v>
      </c>
      <c r="AQ232">
        <v>-18.729612169999999</v>
      </c>
      <c r="AR232">
        <v>41.628308250000003</v>
      </c>
      <c r="AS232">
        <v>39.544353739999998</v>
      </c>
      <c r="AT232">
        <v>35.417341989999997</v>
      </c>
      <c r="AU232">
        <v>29.668552479999999</v>
      </c>
      <c r="AV232">
        <v>19.60835866</v>
      </c>
      <c r="AW232">
        <v>4.7230592969999998</v>
      </c>
      <c r="AX232">
        <v>-5.5336922030000002</v>
      </c>
      <c r="AY232">
        <v>-17.02745114</v>
      </c>
      <c r="AZ232">
        <v>-21.702319719999998</v>
      </c>
      <c r="BA232">
        <v>-23.1236687</v>
      </c>
      <c r="BB232">
        <v>-19.806462270000001</v>
      </c>
      <c r="BC232">
        <v>-18.923210749999999</v>
      </c>
      <c r="BD232">
        <v>1531.4159890000001</v>
      </c>
      <c r="BE232">
        <v>1531.4159890000001</v>
      </c>
      <c r="BF232">
        <v>1531.4159890000001</v>
      </c>
      <c r="BG232">
        <v>1531.4159890000001</v>
      </c>
      <c r="BH232">
        <v>1179.1903119999999</v>
      </c>
      <c r="BI232">
        <v>1179.1903119999999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25">
      <c r="A233">
        <v>471</v>
      </c>
      <c r="B233">
        <v>25.88078982</v>
      </c>
      <c r="C233">
        <v>26.5028863</v>
      </c>
      <c r="D233">
        <v>27.026725840000001</v>
      </c>
      <c r="E233">
        <v>27.436799860000001</v>
      </c>
      <c r="F233">
        <v>27.74075582</v>
      </c>
      <c r="G233">
        <v>27.94584296</v>
      </c>
      <c r="H233">
        <v>28.05893094</v>
      </c>
      <c r="I233">
        <v>27.146676930000002</v>
      </c>
      <c r="J233">
        <v>24.396981780000001</v>
      </c>
      <c r="K233">
        <v>20.580282669999999</v>
      </c>
      <c r="L233">
        <v>11.900328099999999</v>
      </c>
      <c r="M233">
        <v>3.7384938480000001</v>
      </c>
      <c r="N233">
        <v>-2.9108878169999999</v>
      </c>
      <c r="O233">
        <v>-11.259514380000001</v>
      </c>
      <c r="P233">
        <v>-15.40287183</v>
      </c>
      <c r="Q233">
        <v>-16.200367589999999</v>
      </c>
      <c r="R233">
        <v>-18.992657340000001</v>
      </c>
      <c r="S233">
        <v>-31.750424150000001</v>
      </c>
      <c r="T233">
        <v>26.033558589999998</v>
      </c>
      <c r="U233">
        <v>26.35277507</v>
      </c>
      <c r="V233">
        <v>26.782296980000002</v>
      </c>
      <c r="W233">
        <v>26.916925089999999</v>
      </c>
      <c r="X233">
        <v>25.772475490000001</v>
      </c>
      <c r="Y233">
        <v>20.4173556</v>
      </c>
      <c r="Z233">
        <v>13.668895429999999</v>
      </c>
      <c r="AA233">
        <v>1.987564538</v>
      </c>
      <c r="AB233">
        <v>-5.0927226259999996</v>
      </c>
      <c r="AC233">
        <v>-9.3142559790000004</v>
      </c>
      <c r="AD233">
        <v>-10.88272845</v>
      </c>
      <c r="AE233">
        <v>-15.881501480000001</v>
      </c>
      <c r="AF233">
        <v>26.552584240000002</v>
      </c>
      <c r="AG233">
        <v>26.360389309999999</v>
      </c>
      <c r="AH233">
        <v>25.858524800000001</v>
      </c>
      <c r="AI233">
        <v>24.88154372</v>
      </c>
      <c r="AJ233">
        <v>22.342000160000001</v>
      </c>
      <c r="AK233">
        <v>16.367355480000001</v>
      </c>
      <c r="AL233">
        <v>10.384820769999999</v>
      </c>
      <c r="AM233">
        <v>1.0787762519999999</v>
      </c>
      <c r="AN233">
        <v>-4.2438088819999997</v>
      </c>
      <c r="AO233">
        <v>-7.189856013</v>
      </c>
      <c r="AP233">
        <v>-6.2053746580000002</v>
      </c>
      <c r="AQ233">
        <v>-6.6779109319999996</v>
      </c>
      <c r="AR233">
        <v>26.514845709999999</v>
      </c>
      <c r="AS233">
        <v>26.32719195</v>
      </c>
      <c r="AT233">
        <v>25.83390078</v>
      </c>
      <c r="AU233">
        <v>24.867863889999999</v>
      </c>
      <c r="AV233">
        <v>22.34427779</v>
      </c>
      <c r="AW233">
        <v>16.38269867</v>
      </c>
      <c r="AX233">
        <v>10.4003891</v>
      </c>
      <c r="AY233">
        <v>1.077173071</v>
      </c>
      <c r="AZ233">
        <v>-4.268568922</v>
      </c>
      <c r="BA233">
        <v>-7.2434119780000001</v>
      </c>
      <c r="BB233">
        <v>-6.2816316109999999</v>
      </c>
      <c r="BC233">
        <v>-6.7075594479999996</v>
      </c>
      <c r="BD233">
        <v>1888.3567760000001</v>
      </c>
      <c r="BE233">
        <v>1888.3567760000001</v>
      </c>
      <c r="BF233">
        <v>1888.3567760000001</v>
      </c>
      <c r="BG233">
        <v>1888.3567760000001</v>
      </c>
      <c r="BH233">
        <v>1454.0347180000001</v>
      </c>
      <c r="BI233">
        <v>1454.0347180000001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25">
      <c r="A234">
        <v>472</v>
      </c>
      <c r="B234">
        <v>25.841053309999999</v>
      </c>
      <c r="C234">
        <v>26.74790162</v>
      </c>
      <c r="D234">
        <v>27.581659640000002</v>
      </c>
      <c r="E234">
        <v>28.315467309999999</v>
      </c>
      <c r="F234">
        <v>28.955268570000001</v>
      </c>
      <c r="G234">
        <v>29.506713829999999</v>
      </c>
      <c r="H234">
        <v>29.97517337</v>
      </c>
      <c r="I234">
        <v>31.311773819999999</v>
      </c>
      <c r="J234">
        <v>30.773720170000001</v>
      </c>
      <c r="K234">
        <v>29.070926279999998</v>
      </c>
      <c r="L234">
        <v>23.924687070000001</v>
      </c>
      <c r="M234">
        <v>18.197879279999999</v>
      </c>
      <c r="N234">
        <v>12.937750749999999</v>
      </c>
      <c r="O234">
        <v>5.0148523870000004</v>
      </c>
      <c r="P234">
        <v>-1.3277843279999999</v>
      </c>
      <c r="Q234">
        <v>-5.7733978969999997</v>
      </c>
      <c r="R234">
        <v>-9.3144296170000001</v>
      </c>
      <c r="S234">
        <v>-18.033589750000001</v>
      </c>
      <c r="T234">
        <v>31.209210110000001</v>
      </c>
      <c r="U234">
        <v>31.706978289999999</v>
      </c>
      <c r="V234">
        <v>32.556659770000003</v>
      </c>
      <c r="W234">
        <v>33.426339839999997</v>
      </c>
      <c r="X234">
        <v>33.9986429</v>
      </c>
      <c r="Y234">
        <v>32.260151899999997</v>
      </c>
      <c r="Z234">
        <v>28.721766720000002</v>
      </c>
      <c r="AA234">
        <v>21.049606440000002</v>
      </c>
      <c r="AB234">
        <v>15.053570779999999</v>
      </c>
      <c r="AC234">
        <v>9.4590576280000001</v>
      </c>
      <c r="AD234">
        <v>1.0851271680000001</v>
      </c>
      <c r="AE234">
        <v>-5.9874557089999998</v>
      </c>
      <c r="AF234">
        <v>24.821203090000001</v>
      </c>
      <c r="AG234">
        <v>25.446368880000001</v>
      </c>
      <c r="AH234">
        <v>26.554039970000002</v>
      </c>
      <c r="AI234">
        <v>27.79714946</v>
      </c>
      <c r="AJ234">
        <v>29.071317560000001</v>
      </c>
      <c r="AK234">
        <v>28.526633610000001</v>
      </c>
      <c r="AL234">
        <v>26.051162160000001</v>
      </c>
      <c r="AM234">
        <v>20.185358109999999</v>
      </c>
      <c r="AN234">
        <v>15.766929230000001</v>
      </c>
      <c r="AO234">
        <v>12.37363669</v>
      </c>
      <c r="AP234">
        <v>11.294834829999999</v>
      </c>
      <c r="AQ234">
        <v>11.62548866</v>
      </c>
      <c r="AR234">
        <v>24.80623782</v>
      </c>
      <c r="AS234">
        <v>25.427907380000001</v>
      </c>
      <c r="AT234">
        <v>26.529791629999998</v>
      </c>
      <c r="AU234">
        <v>27.76745893</v>
      </c>
      <c r="AV234">
        <v>29.03999932</v>
      </c>
      <c r="AW234">
        <v>28.512837080000001</v>
      </c>
      <c r="AX234">
        <v>26.069201339999999</v>
      </c>
      <c r="AY234">
        <v>20.270293240000001</v>
      </c>
      <c r="AZ234">
        <v>15.901722189999999</v>
      </c>
      <c r="BA234">
        <v>12.548603440000001</v>
      </c>
      <c r="BB234">
        <v>11.491044329999999</v>
      </c>
      <c r="BC234">
        <v>11.84227527</v>
      </c>
      <c r="BD234">
        <v>1991.825877</v>
      </c>
      <c r="BE234">
        <v>1991.825877</v>
      </c>
      <c r="BF234">
        <v>1991.825877</v>
      </c>
      <c r="BG234">
        <v>1991.825877</v>
      </c>
      <c r="BH234">
        <v>1533.705925</v>
      </c>
      <c r="BI234">
        <v>1533.705925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667</v>
      </c>
      <c r="C235">
        <v>27.67587391</v>
      </c>
      <c r="D235">
        <v>30.16791783</v>
      </c>
      <c r="E235">
        <v>32.470893889999999</v>
      </c>
      <c r="F235">
        <v>34.59474891</v>
      </c>
      <c r="G235">
        <v>36.548966040000003</v>
      </c>
      <c r="H235">
        <v>38.342585329999999</v>
      </c>
      <c r="I235">
        <v>46.186922109999998</v>
      </c>
      <c r="J235">
        <v>49.957502820000002</v>
      </c>
      <c r="K235">
        <v>51.15716192</v>
      </c>
      <c r="L235">
        <v>48.81570335</v>
      </c>
      <c r="M235">
        <v>43.521704389999996</v>
      </c>
      <c r="N235">
        <v>37.517975300000003</v>
      </c>
      <c r="O235">
        <v>26.955913330000001</v>
      </c>
      <c r="P235">
        <v>17.08319105</v>
      </c>
      <c r="Q235">
        <v>10.055971039999999</v>
      </c>
      <c r="R235">
        <v>6.4010727950000001</v>
      </c>
      <c r="S235">
        <v>-8.6467989999999995E-2</v>
      </c>
      <c r="T235">
        <v>25.065919449999999</v>
      </c>
      <c r="U235">
        <v>27.24372962</v>
      </c>
      <c r="V235">
        <v>31.29394477</v>
      </c>
      <c r="W235">
        <v>36.329787670000002</v>
      </c>
      <c r="X235">
        <v>43.308778500000003</v>
      </c>
      <c r="Y235">
        <v>48.601554460000003</v>
      </c>
      <c r="Z235">
        <v>47.734837519999999</v>
      </c>
      <c r="AA235">
        <v>39.659996409999998</v>
      </c>
      <c r="AB235">
        <v>31.027684220000001</v>
      </c>
      <c r="AC235">
        <v>21.79663201</v>
      </c>
      <c r="AD235">
        <v>8.2376011219999992</v>
      </c>
      <c r="AE235">
        <v>-0.64729549799999997</v>
      </c>
      <c r="AF235">
        <v>25.019886400000001</v>
      </c>
      <c r="AG235">
        <v>26.53008045</v>
      </c>
      <c r="AH235">
        <v>29.3266189</v>
      </c>
      <c r="AI235">
        <v>32.77484475</v>
      </c>
      <c r="AJ235">
        <v>37.46074582</v>
      </c>
      <c r="AK235">
        <v>40.72355391</v>
      </c>
      <c r="AL235">
        <v>39.765605829999998</v>
      </c>
      <c r="AM235">
        <v>33.829652469999999</v>
      </c>
      <c r="AN235">
        <v>28.02892585</v>
      </c>
      <c r="AO235">
        <v>22.528521680000001</v>
      </c>
      <c r="AP235">
        <v>17.71923666</v>
      </c>
      <c r="AQ235">
        <v>16.217636550000002</v>
      </c>
      <c r="AR235">
        <v>25.064532539999998</v>
      </c>
      <c r="AS235">
        <v>26.563148160000001</v>
      </c>
      <c r="AT235">
        <v>29.339170370000001</v>
      </c>
      <c r="AU235">
        <v>32.764368349999998</v>
      </c>
      <c r="AV235">
        <v>37.426657970000001</v>
      </c>
      <c r="AW235">
        <v>40.697305950000001</v>
      </c>
      <c r="AX235">
        <v>39.784383640000001</v>
      </c>
      <c r="AY235">
        <v>33.958246080000002</v>
      </c>
      <c r="AZ235">
        <v>28.240660439999999</v>
      </c>
      <c r="BA235">
        <v>22.79963626</v>
      </c>
      <c r="BB235">
        <v>17.96317539</v>
      </c>
      <c r="BC235">
        <v>16.40955413</v>
      </c>
      <c r="BD235">
        <v>2111.3681390000002</v>
      </c>
      <c r="BE235">
        <v>2111.3681390000002</v>
      </c>
      <c r="BF235">
        <v>2111.3681390000002</v>
      </c>
      <c r="BG235">
        <v>2111.3681390000002</v>
      </c>
      <c r="BH235">
        <v>1625.753467</v>
      </c>
      <c r="BI235">
        <v>1625.753467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2229999999</v>
      </c>
      <c r="C236">
        <v>28.137355410000001</v>
      </c>
      <c r="D236">
        <v>30.84338932</v>
      </c>
      <c r="E236">
        <v>33.34236224</v>
      </c>
      <c r="F236">
        <v>35.644935760000003</v>
      </c>
      <c r="G236">
        <v>37.761283349999999</v>
      </c>
      <c r="H236">
        <v>39.701111750000003</v>
      </c>
      <c r="I236">
        <v>48.122909210000003</v>
      </c>
      <c r="J236">
        <v>52.033585309999999</v>
      </c>
      <c r="K236">
        <v>53.06467542</v>
      </c>
      <c r="L236">
        <v>49.748809250000001</v>
      </c>
      <c r="M236">
        <v>43.000445999999997</v>
      </c>
      <c r="N236">
        <v>35.360081510000001</v>
      </c>
      <c r="O236">
        <v>21.648489550000001</v>
      </c>
      <c r="P236">
        <v>8.3957488379999994</v>
      </c>
      <c r="Q236">
        <v>-0.42640268799999997</v>
      </c>
      <c r="R236">
        <v>-2.9733050350000001</v>
      </c>
      <c r="S236">
        <v>-4.371451371</v>
      </c>
      <c r="T236">
        <v>36.280631620000001</v>
      </c>
      <c r="U236">
        <v>37.891737499999998</v>
      </c>
      <c r="V236">
        <v>40.801278400000001</v>
      </c>
      <c r="W236">
        <v>44.205633030000001</v>
      </c>
      <c r="X236">
        <v>48.2</v>
      </c>
      <c r="Y236">
        <v>48.725682409999997</v>
      </c>
      <c r="Z236">
        <v>44.257315849999998</v>
      </c>
      <c r="AA236">
        <v>31.66313044</v>
      </c>
      <c r="AB236">
        <v>20.88758988</v>
      </c>
      <c r="AC236">
        <v>10.777805470000001</v>
      </c>
      <c r="AD236">
        <v>-0.71413670299999998</v>
      </c>
      <c r="AE236">
        <v>-7.3880876400000002</v>
      </c>
      <c r="AF236">
        <v>22.336685209999999</v>
      </c>
      <c r="AG236">
        <v>24.362204819999999</v>
      </c>
      <c r="AH236">
        <v>28.07352835</v>
      </c>
      <c r="AI236">
        <v>32.552214360000001</v>
      </c>
      <c r="AJ236">
        <v>38.304763110000003</v>
      </c>
      <c r="AK236">
        <v>41.105132470000001</v>
      </c>
      <c r="AL236">
        <v>38.035820469999997</v>
      </c>
      <c r="AM236">
        <v>26.92856454</v>
      </c>
      <c r="AN236">
        <v>16.982471539999999</v>
      </c>
      <c r="AO236">
        <v>7.8596471890000004</v>
      </c>
      <c r="AP236">
        <v>-0.18283524800000001</v>
      </c>
      <c r="AQ236">
        <v>-3.9327402500000002</v>
      </c>
      <c r="AR236">
        <v>22.351982329999998</v>
      </c>
      <c r="AS236">
        <v>24.371937679999998</v>
      </c>
      <c r="AT236">
        <v>28.073621410000001</v>
      </c>
      <c r="AU236">
        <v>32.542025690000003</v>
      </c>
      <c r="AV236">
        <v>38.2858783</v>
      </c>
      <c r="AW236">
        <v>41.09493226</v>
      </c>
      <c r="AX236">
        <v>38.052038920000001</v>
      </c>
      <c r="AY236">
        <v>27.00176858</v>
      </c>
      <c r="AZ236">
        <v>17.091834129999999</v>
      </c>
      <c r="BA236">
        <v>7.9822264860000001</v>
      </c>
      <c r="BB236">
        <v>-0.135695232</v>
      </c>
      <c r="BC236">
        <v>-3.956237309</v>
      </c>
      <c r="BD236">
        <v>2118.7131669999999</v>
      </c>
      <c r="BE236">
        <v>2118.7131669999999</v>
      </c>
      <c r="BF236">
        <v>2118.7131669999999</v>
      </c>
      <c r="BG236">
        <v>2118.7131669999999</v>
      </c>
      <c r="BH236">
        <v>1631.4091390000001</v>
      </c>
      <c r="BI236">
        <v>1631.4091390000001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449080000001</v>
      </c>
      <c r="C237">
        <v>34.431756620000002</v>
      </c>
      <c r="D237">
        <v>37.952037150000002</v>
      </c>
      <c r="E237">
        <v>41.253304020000002</v>
      </c>
      <c r="F237">
        <v>44.345921509999997</v>
      </c>
      <c r="G237">
        <v>47.23979902</v>
      </c>
      <c r="H237">
        <v>49.944410599999998</v>
      </c>
      <c r="I237">
        <v>62.677706989999997</v>
      </c>
      <c r="J237">
        <v>70.265143339999995</v>
      </c>
      <c r="K237">
        <v>74.537042490000005</v>
      </c>
      <c r="L237">
        <v>76.325402229999995</v>
      </c>
      <c r="M237">
        <v>73.086466959999996</v>
      </c>
      <c r="N237">
        <v>67.661257000000006</v>
      </c>
      <c r="O237">
        <v>55.578305149999998</v>
      </c>
      <c r="P237">
        <v>40.826536760000003</v>
      </c>
      <c r="Q237">
        <v>26.474194659999998</v>
      </c>
      <c r="R237">
        <v>18.776430380000001</v>
      </c>
      <c r="S237">
        <v>10.04062276</v>
      </c>
      <c r="T237">
        <v>34.738252000000003</v>
      </c>
      <c r="U237">
        <v>38.317070139999998</v>
      </c>
      <c r="V237">
        <v>45.046035279999998</v>
      </c>
      <c r="W237">
        <v>53.589748409999999</v>
      </c>
      <c r="X237">
        <v>66.015540430000001</v>
      </c>
      <c r="Y237">
        <v>77.362286800000007</v>
      </c>
      <c r="Z237">
        <v>78.752634279999995</v>
      </c>
      <c r="AA237">
        <v>69.792887309999998</v>
      </c>
      <c r="AB237">
        <v>57.814161849999998</v>
      </c>
      <c r="AC237">
        <v>43.524684579999999</v>
      </c>
      <c r="AD237">
        <v>21.781239280000001</v>
      </c>
      <c r="AE237">
        <v>11.257522290000001</v>
      </c>
      <c r="AF237">
        <v>27.562599550000002</v>
      </c>
      <c r="AG237">
        <v>30.807026159999999</v>
      </c>
      <c r="AH237">
        <v>36.929585070000002</v>
      </c>
      <c r="AI237">
        <v>44.759168350000003</v>
      </c>
      <c r="AJ237">
        <v>56.341342879999999</v>
      </c>
      <c r="AK237">
        <v>67.60794104</v>
      </c>
      <c r="AL237">
        <v>70.153510990000001</v>
      </c>
      <c r="AM237">
        <v>64.716351540000005</v>
      </c>
      <c r="AN237">
        <v>56.25732197</v>
      </c>
      <c r="AO237">
        <v>46.072771019999998</v>
      </c>
      <c r="AP237">
        <v>31.972999479999999</v>
      </c>
      <c r="AQ237">
        <v>26.39890304</v>
      </c>
      <c r="AR237">
        <v>27.747515069999999</v>
      </c>
      <c r="AS237">
        <v>30.956370400000001</v>
      </c>
      <c r="AT237">
        <v>37.014989239999998</v>
      </c>
      <c r="AU237">
        <v>44.770449290000002</v>
      </c>
      <c r="AV237">
        <v>56.267735090000002</v>
      </c>
      <c r="AW237">
        <v>67.525709309999996</v>
      </c>
      <c r="AX237">
        <v>70.168469180000002</v>
      </c>
      <c r="AY237">
        <v>64.990265989999997</v>
      </c>
      <c r="AZ237">
        <v>56.730416210000001</v>
      </c>
      <c r="BA237">
        <v>46.6877335</v>
      </c>
      <c r="BB237">
        <v>32.53741505</v>
      </c>
      <c r="BC237">
        <v>26.85482068</v>
      </c>
      <c r="BD237">
        <v>2406.4568450000002</v>
      </c>
      <c r="BE237">
        <v>2406.4568450000002</v>
      </c>
      <c r="BF237">
        <v>2406.4568450000002</v>
      </c>
      <c r="BG237">
        <v>2406.4568450000002</v>
      </c>
      <c r="BH237">
        <v>1852.971771</v>
      </c>
      <c r="BI237">
        <v>1852.971771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5176130000001</v>
      </c>
      <c r="C238">
        <v>47.156302689999997</v>
      </c>
      <c r="D238">
        <v>51.366087389999997</v>
      </c>
      <c r="E238">
        <v>55.323758840000004</v>
      </c>
      <c r="F238">
        <v>59.041535719999999</v>
      </c>
      <c r="G238">
        <v>62.531087599999999</v>
      </c>
      <c r="H238">
        <v>65.803558809999998</v>
      </c>
      <c r="I238">
        <v>81.443140529999994</v>
      </c>
      <c r="J238">
        <v>91.177727399999995</v>
      </c>
      <c r="K238">
        <v>97.184870419999996</v>
      </c>
      <c r="L238">
        <v>101.6285302</v>
      </c>
      <c r="M238">
        <v>100.4838858</v>
      </c>
      <c r="N238">
        <v>96.896930609999998</v>
      </c>
      <c r="O238">
        <v>88.064362560000006</v>
      </c>
      <c r="P238">
        <v>77.056358329999995</v>
      </c>
      <c r="Q238">
        <v>65.407519690000001</v>
      </c>
      <c r="R238">
        <v>57.153169820000002</v>
      </c>
      <c r="S238">
        <v>43.463458699999997</v>
      </c>
      <c r="T238">
        <v>54.305552370000001</v>
      </c>
      <c r="U238">
        <v>57.512529729999997</v>
      </c>
      <c r="V238">
        <v>63.578527370000003</v>
      </c>
      <c r="W238">
        <v>71.371167470000003</v>
      </c>
      <c r="X238">
        <v>83.022354359999994</v>
      </c>
      <c r="Y238">
        <v>94.845512380000002</v>
      </c>
      <c r="Z238">
        <v>98.142839989999999</v>
      </c>
      <c r="AA238">
        <v>94.276848729999998</v>
      </c>
      <c r="AB238">
        <v>86.950142659999997</v>
      </c>
      <c r="AC238">
        <v>77.468126240000004</v>
      </c>
      <c r="AD238">
        <v>59.750060580000003</v>
      </c>
      <c r="AE238">
        <v>47.953175090000002</v>
      </c>
      <c r="AF238">
        <v>34.14930485</v>
      </c>
      <c r="AG238">
        <v>37.902195970000001</v>
      </c>
      <c r="AH238">
        <v>45.045187349999999</v>
      </c>
      <c r="AI238">
        <v>54.328383700000003</v>
      </c>
      <c r="AJ238">
        <v>68.558193149999994</v>
      </c>
      <c r="AK238">
        <v>84.060614270000002</v>
      </c>
      <c r="AL238">
        <v>89.883829969999994</v>
      </c>
      <c r="AM238">
        <v>88.906632040000005</v>
      </c>
      <c r="AN238">
        <v>83.071382880000002</v>
      </c>
      <c r="AO238">
        <v>74.887095099999996</v>
      </c>
      <c r="AP238">
        <v>62.270309699999999</v>
      </c>
      <c r="AQ238">
        <v>57.587615190000001</v>
      </c>
      <c r="AR238">
        <v>34.32085103</v>
      </c>
      <c r="AS238">
        <v>38.031868600000003</v>
      </c>
      <c r="AT238">
        <v>45.099805930000002</v>
      </c>
      <c r="AU238">
        <v>54.296627860000001</v>
      </c>
      <c r="AV238">
        <v>68.430340959999995</v>
      </c>
      <c r="AW238">
        <v>83.937334840000005</v>
      </c>
      <c r="AX238">
        <v>89.897245049999995</v>
      </c>
      <c r="AY238">
        <v>89.282146400000002</v>
      </c>
      <c r="AZ238">
        <v>83.742750889999996</v>
      </c>
      <c r="BA238">
        <v>75.805420229999996</v>
      </c>
      <c r="BB238">
        <v>63.250565219999999</v>
      </c>
      <c r="BC238">
        <v>58.459456359999997</v>
      </c>
      <c r="BD238">
        <v>2819.2025370000001</v>
      </c>
      <c r="BE238">
        <v>2819.2025370000001</v>
      </c>
      <c r="BF238">
        <v>2819.2025370000001</v>
      </c>
      <c r="BG238">
        <v>2819.2025370000001</v>
      </c>
      <c r="BH238">
        <v>2170.7859539999999</v>
      </c>
      <c r="BI238">
        <v>2170.7859539999999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9143479999997</v>
      </c>
      <c r="C239">
        <v>68.90076689</v>
      </c>
      <c r="D239">
        <v>70.572915429999995</v>
      </c>
      <c r="E239">
        <v>72.119540869999994</v>
      </c>
      <c r="F239">
        <v>73.546645269999999</v>
      </c>
      <c r="G239">
        <v>74.859969149999998</v>
      </c>
      <c r="H239">
        <v>76.065002519999993</v>
      </c>
      <c r="I239">
        <v>81.299565689999994</v>
      </c>
      <c r="J239">
        <v>83.714530080000003</v>
      </c>
      <c r="K239">
        <v>84.239266499999999</v>
      </c>
      <c r="L239">
        <v>81.584292399999995</v>
      </c>
      <c r="M239">
        <v>76.288968940000004</v>
      </c>
      <c r="N239">
        <v>69.998696719999998</v>
      </c>
      <c r="O239">
        <v>57.517493829999999</v>
      </c>
      <c r="P239">
        <v>42.658645649999997</v>
      </c>
      <c r="Q239">
        <v>27.765160009999999</v>
      </c>
      <c r="R239">
        <v>19.732996870000001</v>
      </c>
      <c r="S239">
        <v>11.40642598</v>
      </c>
      <c r="T239">
        <v>64.492803820000006</v>
      </c>
      <c r="U239">
        <v>66.149616440000003</v>
      </c>
      <c r="V239">
        <v>69.179939849999997</v>
      </c>
      <c r="W239">
        <v>72.82031173</v>
      </c>
      <c r="X239">
        <v>77.420266949999998</v>
      </c>
      <c r="Y239">
        <v>79.344844879999997</v>
      </c>
      <c r="Z239">
        <v>76.133331170000005</v>
      </c>
      <c r="AA239">
        <v>65.015918200000002</v>
      </c>
      <c r="AB239">
        <v>54.337321770000003</v>
      </c>
      <c r="AC239">
        <v>42.89514277</v>
      </c>
      <c r="AD239">
        <v>25.719498850000001</v>
      </c>
      <c r="AE239">
        <v>16.04617262</v>
      </c>
      <c r="AF239">
        <v>49.185281119999999</v>
      </c>
      <c r="AG239">
        <v>50.575306259999998</v>
      </c>
      <c r="AH239">
        <v>53.180314420000002</v>
      </c>
      <c r="AI239">
        <v>56.463854050000002</v>
      </c>
      <c r="AJ239">
        <v>61.14006311</v>
      </c>
      <c r="AK239">
        <v>65.003108780000005</v>
      </c>
      <c r="AL239">
        <v>64.711219080000006</v>
      </c>
      <c r="AM239">
        <v>58.989465279999997</v>
      </c>
      <c r="AN239">
        <v>51.80062281</v>
      </c>
      <c r="AO239">
        <v>42.69875287</v>
      </c>
      <c r="AP239">
        <v>28.27712489</v>
      </c>
      <c r="AQ239">
        <v>23.698190929999999</v>
      </c>
      <c r="AR239">
        <v>49.28750419</v>
      </c>
      <c r="AS239">
        <v>50.65078699</v>
      </c>
      <c r="AT239">
        <v>53.207910429999998</v>
      </c>
      <c r="AU239">
        <v>56.436441649999999</v>
      </c>
      <c r="AV239">
        <v>61.051666619999999</v>
      </c>
      <c r="AW239">
        <v>64.917256910000006</v>
      </c>
      <c r="AX239">
        <v>64.711744390000007</v>
      </c>
      <c r="AY239">
        <v>59.214948130000003</v>
      </c>
      <c r="AZ239">
        <v>52.204116599999999</v>
      </c>
      <c r="BA239">
        <v>43.241551530000002</v>
      </c>
      <c r="BB239">
        <v>28.813365149999999</v>
      </c>
      <c r="BC239">
        <v>24.11447501</v>
      </c>
      <c r="BD239">
        <v>2378.1823420000001</v>
      </c>
      <c r="BE239">
        <v>2378.1823420000001</v>
      </c>
      <c r="BF239">
        <v>2378.1823420000001</v>
      </c>
      <c r="BG239">
        <v>2378.1823420000001</v>
      </c>
      <c r="BH239">
        <v>1831.2004039999999</v>
      </c>
      <c r="BI239">
        <v>1831.2004039999999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480050000006</v>
      </c>
      <c r="C240">
        <v>68.877521959999996</v>
      </c>
      <c r="D240">
        <v>70.842941499999995</v>
      </c>
      <c r="E240">
        <v>72.679015289999995</v>
      </c>
      <c r="F240">
        <v>74.392032720000003</v>
      </c>
      <c r="G240">
        <v>75.988001830000002</v>
      </c>
      <c r="H240">
        <v>77.472661430000002</v>
      </c>
      <c r="I240">
        <v>84.333406030000006</v>
      </c>
      <c r="J240">
        <v>88.250691470000007</v>
      </c>
      <c r="K240">
        <v>90.251411989999994</v>
      </c>
      <c r="L240">
        <v>90.444059859999996</v>
      </c>
      <c r="M240">
        <v>87.873692390000002</v>
      </c>
      <c r="N240">
        <v>84.163482160000001</v>
      </c>
      <c r="O240">
        <v>76.264109210000001</v>
      </c>
      <c r="P240">
        <v>66.519371649999997</v>
      </c>
      <c r="Q240">
        <v>55.870567440000002</v>
      </c>
      <c r="R240">
        <v>48.752249710000001</v>
      </c>
      <c r="S240">
        <v>38.559060940000002</v>
      </c>
      <c r="T240">
        <v>64.411322339999998</v>
      </c>
      <c r="U240">
        <v>66.524663759999996</v>
      </c>
      <c r="V240">
        <v>70.475216340000003</v>
      </c>
      <c r="W240">
        <v>75.433654309999994</v>
      </c>
      <c r="X240">
        <v>82.443751419999998</v>
      </c>
      <c r="Y240">
        <v>88.180239169999993</v>
      </c>
      <c r="Z240">
        <v>87.756103690000003</v>
      </c>
      <c r="AA240">
        <v>79.833507400000002</v>
      </c>
      <c r="AB240">
        <v>70.288662990000006</v>
      </c>
      <c r="AC240">
        <v>58.739195709999997</v>
      </c>
      <c r="AD240">
        <v>39.21470867</v>
      </c>
      <c r="AE240">
        <v>28.992207109999999</v>
      </c>
      <c r="AF240">
        <v>52.511302530000002</v>
      </c>
      <c r="AG240">
        <v>53.941767929999997</v>
      </c>
      <c r="AH240">
        <v>56.658203890000003</v>
      </c>
      <c r="AI240">
        <v>60.168600060000003</v>
      </c>
      <c r="AJ240">
        <v>65.454574679999993</v>
      </c>
      <c r="AK240">
        <v>70.788250619999999</v>
      </c>
      <c r="AL240">
        <v>71.975594400000006</v>
      </c>
      <c r="AM240">
        <v>68.534222900000003</v>
      </c>
      <c r="AN240">
        <v>62.608010569999998</v>
      </c>
      <c r="AO240">
        <v>54.131289019999997</v>
      </c>
      <c r="AP240">
        <v>39.374352420000001</v>
      </c>
      <c r="AQ240">
        <v>35.348500430000001</v>
      </c>
      <c r="AR240">
        <v>52.655743979999997</v>
      </c>
      <c r="AS240">
        <v>54.051123789999998</v>
      </c>
      <c r="AT240">
        <v>56.704658639999998</v>
      </c>
      <c r="AU240">
        <v>60.142609749999998</v>
      </c>
      <c r="AV240">
        <v>65.347647820000006</v>
      </c>
      <c r="AW240">
        <v>70.683378439999998</v>
      </c>
      <c r="AX240">
        <v>71.982410239999993</v>
      </c>
      <c r="AY240">
        <v>68.833922389999998</v>
      </c>
      <c r="AZ240">
        <v>63.141056589999998</v>
      </c>
      <c r="BA240">
        <v>54.84966292</v>
      </c>
      <c r="BB240">
        <v>40.095879570000001</v>
      </c>
      <c r="BC240">
        <v>35.919977250000002</v>
      </c>
      <c r="BD240">
        <v>2657.5738780000001</v>
      </c>
      <c r="BE240">
        <v>2657.5738780000001</v>
      </c>
      <c r="BF240">
        <v>2657.5738780000001</v>
      </c>
      <c r="BG240">
        <v>2657.5738780000001</v>
      </c>
      <c r="BH240">
        <v>2046.3318859999999</v>
      </c>
      <c r="BI240">
        <v>2046.3318859999999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1086770000006</v>
      </c>
      <c r="C241">
        <v>64.109218170000005</v>
      </c>
      <c r="D241">
        <v>63.8235101</v>
      </c>
      <c r="E241">
        <v>63.553087849999997</v>
      </c>
      <c r="F241">
        <v>63.296791489999997</v>
      </c>
      <c r="G241">
        <v>63.053526150000003</v>
      </c>
      <c r="H241">
        <v>62.822258929999997</v>
      </c>
      <c r="I241">
        <v>61.635840909999999</v>
      </c>
      <c r="J241">
        <v>60.7632324</v>
      </c>
      <c r="K241">
        <v>59.974515179999997</v>
      </c>
      <c r="L241">
        <v>58.462371269999998</v>
      </c>
      <c r="M241">
        <v>56.795600810000003</v>
      </c>
      <c r="N241">
        <v>54.885385790000001</v>
      </c>
      <c r="O241">
        <v>50.489520040000002</v>
      </c>
      <c r="P241">
        <v>43.568232680000001</v>
      </c>
      <c r="Q241">
        <v>34.11082021</v>
      </c>
      <c r="R241">
        <v>27.890662750000001</v>
      </c>
      <c r="S241">
        <v>21.184902640000001</v>
      </c>
      <c r="T241">
        <v>62.722716470000002</v>
      </c>
      <c r="U241">
        <v>62.938889979999999</v>
      </c>
      <c r="V241">
        <v>63.30683269</v>
      </c>
      <c r="W241">
        <v>63.67644988</v>
      </c>
      <c r="X241">
        <v>63.86586939</v>
      </c>
      <c r="Y241">
        <v>62.830225050000003</v>
      </c>
      <c r="Z241">
        <v>60.616567879999998</v>
      </c>
      <c r="AA241">
        <v>55.00361504</v>
      </c>
      <c r="AB241">
        <v>49.367594160000003</v>
      </c>
      <c r="AC241">
        <v>42.264113960000003</v>
      </c>
      <c r="AD241">
        <v>28.46614224</v>
      </c>
      <c r="AE241">
        <v>21.287084140000001</v>
      </c>
      <c r="AF241">
        <v>50.400475790000002</v>
      </c>
      <c r="AG241">
        <v>50.561447520000002</v>
      </c>
      <c r="AH241">
        <v>50.873470449999999</v>
      </c>
      <c r="AI241">
        <v>51.28785354</v>
      </c>
      <c r="AJ241">
        <v>51.923624820000001</v>
      </c>
      <c r="AK241">
        <v>52.513160499999998</v>
      </c>
      <c r="AL241">
        <v>52.31632458</v>
      </c>
      <c r="AM241">
        <v>50.277815330000003</v>
      </c>
      <c r="AN241">
        <v>47.060265370000003</v>
      </c>
      <c r="AO241">
        <v>41.821098579999997</v>
      </c>
      <c r="AP241">
        <v>30.296212650000001</v>
      </c>
      <c r="AQ241">
        <v>25.926845629999999</v>
      </c>
      <c r="AR241">
        <v>50.465839090000003</v>
      </c>
      <c r="AS241">
        <v>50.6055025</v>
      </c>
      <c r="AT241">
        <v>50.879371820000003</v>
      </c>
      <c r="AU241">
        <v>51.249991190000003</v>
      </c>
      <c r="AV241">
        <v>51.837864160000002</v>
      </c>
      <c r="AW241">
        <v>52.434399319999997</v>
      </c>
      <c r="AX241">
        <v>52.316627840000002</v>
      </c>
      <c r="AY241">
        <v>50.488407299999999</v>
      </c>
      <c r="AZ241">
        <v>47.448790199999998</v>
      </c>
      <c r="BA241">
        <v>42.368694619999999</v>
      </c>
      <c r="BB241">
        <v>30.897092499999999</v>
      </c>
      <c r="BC241">
        <v>26.396576880000001</v>
      </c>
      <c r="BD241">
        <v>2425.9489570000001</v>
      </c>
      <c r="BE241">
        <v>2425.9489570000001</v>
      </c>
      <c r="BF241">
        <v>2425.9489570000001</v>
      </c>
      <c r="BG241">
        <v>2425.9489570000001</v>
      </c>
      <c r="BH241">
        <v>1867.980697</v>
      </c>
      <c r="BI241">
        <v>1867.980697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93068</v>
      </c>
      <c r="C242">
        <v>59.359753120000001</v>
      </c>
      <c r="D242">
        <v>59.668202170000001</v>
      </c>
      <c r="E242">
        <v>59.959588080000003</v>
      </c>
      <c r="F242">
        <v>60.234365320000002</v>
      </c>
      <c r="G242">
        <v>60.492979439999999</v>
      </c>
      <c r="H242">
        <v>60.73586719</v>
      </c>
      <c r="I242">
        <v>61.88630663</v>
      </c>
      <c r="J242">
        <v>62.587057340000001</v>
      </c>
      <c r="K242">
        <v>62.910995319999998</v>
      </c>
      <c r="L242">
        <v>62.68761147</v>
      </c>
      <c r="M242">
        <v>61.63564693</v>
      </c>
      <c r="N242">
        <v>60.059415260000002</v>
      </c>
      <c r="O242">
        <v>56.160334560000003</v>
      </c>
      <c r="P242">
        <v>50.195210889999998</v>
      </c>
      <c r="Q242">
        <v>42.62489952</v>
      </c>
      <c r="R242">
        <v>38.02418565</v>
      </c>
      <c r="S242">
        <v>33.61691441</v>
      </c>
      <c r="T242">
        <v>49.138149660000003</v>
      </c>
      <c r="U242">
        <v>50.503236829999999</v>
      </c>
      <c r="V242">
        <v>53.021890509999999</v>
      </c>
      <c r="W242">
        <v>56.105473019999998</v>
      </c>
      <c r="X242">
        <v>60.224259859999997</v>
      </c>
      <c r="Y242">
        <v>62.908763260000001</v>
      </c>
      <c r="Z242">
        <v>61.733929070000002</v>
      </c>
      <c r="AA242">
        <v>55.886922319999996</v>
      </c>
      <c r="AB242">
        <v>50.234330659999998</v>
      </c>
      <c r="AC242">
        <v>44.53847734</v>
      </c>
      <c r="AD242">
        <v>35.516086459999997</v>
      </c>
      <c r="AE242">
        <v>28.182521640000001</v>
      </c>
      <c r="AF242">
        <v>49.59539341</v>
      </c>
      <c r="AG242">
        <v>50.139832599999998</v>
      </c>
      <c r="AH242">
        <v>51.180964199999998</v>
      </c>
      <c r="AI242">
        <v>52.542346979999998</v>
      </c>
      <c r="AJ242">
        <v>54.63543481</v>
      </c>
      <c r="AK242">
        <v>56.873541580000001</v>
      </c>
      <c r="AL242">
        <v>57.441071209999997</v>
      </c>
      <c r="AM242">
        <v>55.924057779999998</v>
      </c>
      <c r="AN242">
        <v>52.957064639999999</v>
      </c>
      <c r="AO242">
        <v>48.214332679999998</v>
      </c>
      <c r="AP242">
        <v>38.351156529999997</v>
      </c>
      <c r="AQ242">
        <v>34.863495469999997</v>
      </c>
      <c r="AR242">
        <v>49.697587239999997</v>
      </c>
      <c r="AS242">
        <v>50.212048889999998</v>
      </c>
      <c r="AT242">
        <v>51.199670140000002</v>
      </c>
      <c r="AU242">
        <v>52.500017399999997</v>
      </c>
      <c r="AV242">
        <v>54.5270881</v>
      </c>
      <c r="AW242">
        <v>56.776462010000003</v>
      </c>
      <c r="AX242">
        <v>57.45015171</v>
      </c>
      <c r="AY242">
        <v>56.201007050000001</v>
      </c>
      <c r="AZ242">
        <v>53.443365620000002</v>
      </c>
      <c r="BA242">
        <v>48.86366546</v>
      </c>
      <c r="BB242">
        <v>39.004463229999999</v>
      </c>
      <c r="BC242">
        <v>35.406780980000001</v>
      </c>
      <c r="BD242">
        <v>2549.1167460000001</v>
      </c>
      <c r="BE242">
        <v>2549.1167460000001</v>
      </c>
      <c r="BF242">
        <v>2549.1167460000001</v>
      </c>
      <c r="BG242">
        <v>2549.1167460000001</v>
      </c>
      <c r="BH242">
        <v>1962.8198950000001</v>
      </c>
      <c r="BI242">
        <v>1962.8198950000001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478359999999</v>
      </c>
      <c r="C243">
        <v>59.113980939999998</v>
      </c>
      <c r="D243">
        <v>59.092001179999997</v>
      </c>
      <c r="E243">
        <v>59.04363051</v>
      </c>
      <c r="F243">
        <v>58.970552300000001</v>
      </c>
      <c r="G243">
        <v>58.874366700000003</v>
      </c>
      <c r="H243">
        <v>58.756594370000002</v>
      </c>
      <c r="I243">
        <v>57.672658159999997</v>
      </c>
      <c r="J243">
        <v>56.215324080000002</v>
      </c>
      <c r="K243">
        <v>54.473166759999998</v>
      </c>
      <c r="L243">
        <v>50.717255489999999</v>
      </c>
      <c r="M243">
        <v>47.062865420000001</v>
      </c>
      <c r="N243">
        <v>43.777921169999999</v>
      </c>
      <c r="O243">
        <v>38.565049019999996</v>
      </c>
      <c r="P243">
        <v>33.591355720000003</v>
      </c>
      <c r="Q243">
        <v>29.41428998</v>
      </c>
      <c r="R243">
        <v>27.23291794</v>
      </c>
      <c r="S243">
        <v>24.681410979999999</v>
      </c>
      <c r="T243">
        <v>51.84473998</v>
      </c>
      <c r="U243">
        <v>52.623406430000003</v>
      </c>
      <c r="V243">
        <v>53.924996589999999</v>
      </c>
      <c r="W243">
        <v>55.188378589999999</v>
      </c>
      <c r="X243">
        <v>55.766338169999997</v>
      </c>
      <c r="Y243">
        <v>52.359664770000002</v>
      </c>
      <c r="Z243">
        <v>46.451580030000002</v>
      </c>
      <c r="AA243">
        <v>35.150316259999997</v>
      </c>
      <c r="AB243">
        <v>27.962333300000001</v>
      </c>
      <c r="AC243">
        <v>23.547355599999999</v>
      </c>
      <c r="AD243">
        <v>21.219009360000001</v>
      </c>
      <c r="AE243">
        <v>15.37870925</v>
      </c>
      <c r="AF243">
        <v>45.615481670000001</v>
      </c>
      <c r="AG243">
        <v>46.205708799999996</v>
      </c>
      <c r="AH243">
        <v>47.229901150000003</v>
      </c>
      <c r="AI243">
        <v>48.323646629999999</v>
      </c>
      <c r="AJ243">
        <v>49.235505369999998</v>
      </c>
      <c r="AK243">
        <v>47.896021269999999</v>
      </c>
      <c r="AL243">
        <v>44.626062789999999</v>
      </c>
      <c r="AM243">
        <v>37.427628519999999</v>
      </c>
      <c r="AN243">
        <v>32.02216121</v>
      </c>
      <c r="AO243">
        <v>27.538304790000002</v>
      </c>
      <c r="AP243">
        <v>23.639520820000001</v>
      </c>
      <c r="AQ243">
        <v>21.226835350000002</v>
      </c>
      <c r="AR243">
        <v>45.593977019999997</v>
      </c>
      <c r="AS243">
        <v>46.17160604</v>
      </c>
      <c r="AT243">
        <v>47.174017059999997</v>
      </c>
      <c r="AU243">
        <v>48.24475082</v>
      </c>
      <c r="AV243">
        <v>49.13863396</v>
      </c>
      <c r="AW243">
        <v>47.831990730000001</v>
      </c>
      <c r="AX243">
        <v>44.64167029</v>
      </c>
      <c r="AY243">
        <v>37.624270009999996</v>
      </c>
      <c r="AZ243">
        <v>32.359534240000002</v>
      </c>
      <c r="BA243">
        <v>27.989369910000001</v>
      </c>
      <c r="BB243">
        <v>24.093942599999998</v>
      </c>
      <c r="BC243">
        <v>21.598538659999999</v>
      </c>
      <c r="BD243">
        <v>2356.484473</v>
      </c>
      <c r="BE243">
        <v>2356.484473</v>
      </c>
      <c r="BF243">
        <v>2356.484473</v>
      </c>
      <c r="BG243">
        <v>2356.484473</v>
      </c>
      <c r="BH243">
        <v>1814.4930440000001</v>
      </c>
      <c r="BI243">
        <v>1814.4930440000001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39899999998</v>
      </c>
      <c r="C244">
        <v>56.15462333</v>
      </c>
      <c r="D244">
        <v>54.21444245</v>
      </c>
      <c r="E244">
        <v>52.371535420000001</v>
      </c>
      <c r="F244">
        <v>50.620792799999997</v>
      </c>
      <c r="G244">
        <v>48.957352389999997</v>
      </c>
      <c r="H244">
        <v>47.376587960000002</v>
      </c>
      <c r="I244">
        <v>39.39624809</v>
      </c>
      <c r="J244">
        <v>33.711061710000003</v>
      </c>
      <c r="K244">
        <v>29.337143210000001</v>
      </c>
      <c r="L244">
        <v>23.266710939999999</v>
      </c>
      <c r="M244">
        <v>19.119060409999999</v>
      </c>
      <c r="N244">
        <v>15.83186794</v>
      </c>
      <c r="O244">
        <v>10.2456102</v>
      </c>
      <c r="P244">
        <v>3.320289737</v>
      </c>
      <c r="Q244">
        <v>-3.2577106379999998</v>
      </c>
      <c r="R244">
        <v>-4.2547045639999999</v>
      </c>
      <c r="S244">
        <v>1.487085443</v>
      </c>
      <c r="T244">
        <v>45.090901049999999</v>
      </c>
      <c r="U244">
        <v>45.075965070000002</v>
      </c>
      <c r="V244">
        <v>44.849696229999999</v>
      </c>
      <c r="W244">
        <v>44.083011820000003</v>
      </c>
      <c r="X244">
        <v>41.388815819999998</v>
      </c>
      <c r="Y244">
        <v>33.791862999999999</v>
      </c>
      <c r="Z244">
        <v>25.434981319999999</v>
      </c>
      <c r="AA244">
        <v>11.59471317</v>
      </c>
      <c r="AB244">
        <v>3.0698176880000001</v>
      </c>
      <c r="AC244">
        <v>-2.59497176</v>
      </c>
      <c r="AD244">
        <v>-5.6833740539999997</v>
      </c>
      <c r="AE244">
        <v>-10.05954058</v>
      </c>
      <c r="AF244">
        <v>48.175488369999997</v>
      </c>
      <c r="AG244">
        <v>47.976008960000001</v>
      </c>
      <c r="AH244">
        <v>47.442692960000002</v>
      </c>
      <c r="AI244">
        <v>46.38149954</v>
      </c>
      <c r="AJ244">
        <v>43.56554096</v>
      </c>
      <c r="AK244">
        <v>36.817439720000003</v>
      </c>
      <c r="AL244">
        <v>29.900433020000001</v>
      </c>
      <c r="AM244">
        <v>18.695867450000001</v>
      </c>
      <c r="AN244">
        <v>11.68783198</v>
      </c>
      <c r="AO244">
        <v>6.7307989499999996</v>
      </c>
      <c r="AP244">
        <v>3.987663382</v>
      </c>
      <c r="AQ244">
        <v>1.63980159</v>
      </c>
      <c r="AR244">
        <v>48.155753859999997</v>
      </c>
      <c r="AS244">
        <v>47.954801949999997</v>
      </c>
      <c r="AT244">
        <v>47.419417879999997</v>
      </c>
      <c r="AU244">
        <v>46.35730289</v>
      </c>
      <c r="AV244">
        <v>43.545672979999999</v>
      </c>
      <c r="AW244">
        <v>36.818570620000003</v>
      </c>
      <c r="AX244">
        <v>29.932475350000001</v>
      </c>
      <c r="AY244">
        <v>18.788726740000001</v>
      </c>
      <c r="AZ244">
        <v>11.82377129</v>
      </c>
      <c r="BA244">
        <v>6.8964114920000004</v>
      </c>
      <c r="BB244">
        <v>4.122589144</v>
      </c>
      <c r="BC244">
        <v>1.722542239</v>
      </c>
      <c r="BD244">
        <v>2109.8537980000001</v>
      </c>
      <c r="BE244">
        <v>2109.8537980000001</v>
      </c>
      <c r="BF244">
        <v>2109.8537980000001</v>
      </c>
      <c r="BG244">
        <v>2109.8537980000001</v>
      </c>
      <c r="BH244">
        <v>1624.5874240000001</v>
      </c>
      <c r="BI244">
        <v>1624.5874240000001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25">
      <c r="A245">
        <v>483</v>
      </c>
      <c r="B245">
        <v>53.110710879999999</v>
      </c>
      <c r="C245">
        <v>52.330220789999998</v>
      </c>
      <c r="D245">
        <v>51.580246950000003</v>
      </c>
      <c r="E245">
        <v>50.885106620000002</v>
      </c>
      <c r="F245">
        <v>50.2413752</v>
      </c>
      <c r="G245">
        <v>49.645806049999997</v>
      </c>
      <c r="H245">
        <v>49.095322090000003</v>
      </c>
      <c r="I245">
        <v>46.586316009999997</v>
      </c>
      <c r="J245">
        <v>45.184237009999997</v>
      </c>
      <c r="K245">
        <v>44.357436870000001</v>
      </c>
      <c r="L245">
        <v>43.607228849999998</v>
      </c>
      <c r="M245">
        <v>43.158083570000002</v>
      </c>
      <c r="N245">
        <v>42.521402680000001</v>
      </c>
      <c r="O245">
        <v>40.354530699999998</v>
      </c>
      <c r="P245">
        <v>36.092775690000003</v>
      </c>
      <c r="Q245">
        <v>31.121651759999999</v>
      </c>
      <c r="R245">
        <v>30.272344239999999</v>
      </c>
      <c r="S245">
        <v>35.018501489999998</v>
      </c>
      <c r="T245">
        <v>43.646346639999997</v>
      </c>
      <c r="U245">
        <v>44.685199689999997</v>
      </c>
      <c r="V245">
        <v>46.540982130000003</v>
      </c>
      <c r="W245">
        <v>48.664981689999998</v>
      </c>
      <c r="X245">
        <v>51.010324359999998</v>
      </c>
      <c r="Y245">
        <v>50.892709889999999</v>
      </c>
      <c r="Z245">
        <v>47.790462890000001</v>
      </c>
      <c r="AA245">
        <v>40.28491374</v>
      </c>
      <c r="AB245">
        <v>34.924902840000001</v>
      </c>
      <c r="AC245">
        <v>31.23958069</v>
      </c>
      <c r="AD245">
        <v>28.67370124</v>
      </c>
      <c r="AE245">
        <v>24.373010310000002</v>
      </c>
      <c r="AF245">
        <v>48.523246630000003</v>
      </c>
      <c r="AG245">
        <v>48.939273980000003</v>
      </c>
      <c r="AH245">
        <v>49.650669980000004</v>
      </c>
      <c r="AI245">
        <v>50.38506048</v>
      </c>
      <c r="AJ245">
        <v>50.911804459999999</v>
      </c>
      <c r="AK245">
        <v>49.759876660000003</v>
      </c>
      <c r="AL245">
        <v>47.410343560000001</v>
      </c>
      <c r="AM245">
        <v>42.892308380000003</v>
      </c>
      <c r="AN245">
        <v>40.242621819999997</v>
      </c>
      <c r="AO245">
        <v>39.139902530000001</v>
      </c>
      <c r="AP245">
        <v>40.954699300000001</v>
      </c>
      <c r="AQ245">
        <v>41.379870740000001</v>
      </c>
      <c r="AR245">
        <v>48.587505540000002</v>
      </c>
      <c r="AS245">
        <v>48.980925050000003</v>
      </c>
      <c r="AT245">
        <v>49.6520954</v>
      </c>
      <c r="AU245">
        <v>50.341013080000003</v>
      </c>
      <c r="AV245">
        <v>50.820553169999997</v>
      </c>
      <c r="AW245">
        <v>49.687941860000002</v>
      </c>
      <c r="AX245">
        <v>47.437582300000003</v>
      </c>
      <c r="AY245">
        <v>43.17549099</v>
      </c>
      <c r="AZ245">
        <v>40.743373290000001</v>
      </c>
      <c r="BA245">
        <v>39.838922799999999</v>
      </c>
      <c r="BB245">
        <v>41.752441009999998</v>
      </c>
      <c r="BC245">
        <v>42.122208919999998</v>
      </c>
      <c r="BD245">
        <v>2392.6669790000001</v>
      </c>
      <c r="BE245">
        <v>2392.6669790000001</v>
      </c>
      <c r="BF245">
        <v>2392.6669790000001</v>
      </c>
      <c r="BG245">
        <v>2392.6669790000001</v>
      </c>
      <c r="BH245">
        <v>1842.353574</v>
      </c>
      <c r="BI245">
        <v>1842.353574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2065</v>
      </c>
      <c r="C246">
        <v>53.185302010000001</v>
      </c>
      <c r="D246">
        <v>52.003951909999998</v>
      </c>
      <c r="E246">
        <v>50.883612960000001</v>
      </c>
      <c r="F246">
        <v>49.820895960000001</v>
      </c>
      <c r="G246">
        <v>48.812582229999997</v>
      </c>
      <c r="H246">
        <v>47.855615589999999</v>
      </c>
      <c r="I246">
        <v>43.03960155</v>
      </c>
      <c r="J246">
        <v>39.628764949999997</v>
      </c>
      <c r="K246">
        <v>36.985977920000003</v>
      </c>
      <c r="L246">
        <v>33.221510989999999</v>
      </c>
      <c r="M246">
        <v>30.483673289999999</v>
      </c>
      <c r="N246">
        <v>28.167290479999998</v>
      </c>
      <c r="O246">
        <v>24.04811724</v>
      </c>
      <c r="P246">
        <v>19.14151051</v>
      </c>
      <c r="Q246">
        <v>15.833374859999999</v>
      </c>
      <c r="R246">
        <v>17.607456719999998</v>
      </c>
      <c r="S246">
        <v>27.284484590000002</v>
      </c>
      <c r="T246">
        <v>51.540934659999998</v>
      </c>
      <c r="U246">
        <v>51.128612840000002</v>
      </c>
      <c r="V246">
        <v>50.16867895</v>
      </c>
      <c r="W246">
        <v>48.508414680000001</v>
      </c>
      <c r="X246">
        <v>44.671485830000002</v>
      </c>
      <c r="Y246">
        <v>36.75897105</v>
      </c>
      <c r="Z246">
        <v>29.708096640000001</v>
      </c>
      <c r="AA246">
        <v>20.73167492</v>
      </c>
      <c r="AB246">
        <v>17.75231681</v>
      </c>
      <c r="AC246">
        <v>19.27122833</v>
      </c>
      <c r="AD246">
        <v>28.101354820000001</v>
      </c>
      <c r="AE246">
        <v>28.2024069</v>
      </c>
      <c r="AF246">
        <v>47.230865399999999</v>
      </c>
      <c r="AG246">
        <v>47.130833350000003</v>
      </c>
      <c r="AH246">
        <v>46.811589329999997</v>
      </c>
      <c r="AI246">
        <v>46.093088219999999</v>
      </c>
      <c r="AJ246">
        <v>44.041421159999999</v>
      </c>
      <c r="AK246">
        <v>39.064577190000001</v>
      </c>
      <c r="AL246">
        <v>34.223820420000003</v>
      </c>
      <c r="AM246">
        <v>27.62905538</v>
      </c>
      <c r="AN246">
        <v>25.212570509999999</v>
      </c>
      <c r="AO246">
        <v>26.135797140000001</v>
      </c>
      <c r="AP246">
        <v>33.482538859999998</v>
      </c>
      <c r="AQ246">
        <v>34.971315799999999</v>
      </c>
      <c r="AR246">
        <v>47.240035659999997</v>
      </c>
      <c r="AS246">
        <v>47.129600459999999</v>
      </c>
      <c r="AT246">
        <v>46.791946080000002</v>
      </c>
      <c r="AU246">
        <v>46.052963249999998</v>
      </c>
      <c r="AV246">
        <v>43.981713759999998</v>
      </c>
      <c r="AW246">
        <v>39.02261859</v>
      </c>
      <c r="AX246">
        <v>34.244553570000001</v>
      </c>
      <c r="AY246">
        <v>27.81717879</v>
      </c>
      <c r="AZ246">
        <v>25.556998490000002</v>
      </c>
      <c r="BA246">
        <v>26.644448929999999</v>
      </c>
      <c r="BB246">
        <v>34.139598669999998</v>
      </c>
      <c r="BC246">
        <v>35.641012619999998</v>
      </c>
      <c r="BD246">
        <v>2213.1667200000002</v>
      </c>
      <c r="BE246">
        <v>2213.1667200000002</v>
      </c>
      <c r="BF246">
        <v>2213.1667200000002</v>
      </c>
      <c r="BG246">
        <v>2213.1667200000002</v>
      </c>
      <c r="BH246">
        <v>1704.138375</v>
      </c>
      <c r="BI246">
        <v>1704.138375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81731</v>
      </c>
      <c r="C247">
        <v>52.253832420000002</v>
      </c>
      <c r="D247">
        <v>51.66482792</v>
      </c>
      <c r="E247">
        <v>51.080865750000001</v>
      </c>
      <c r="F247">
        <v>50.502122069999999</v>
      </c>
      <c r="G247">
        <v>49.928759309999997</v>
      </c>
      <c r="H247">
        <v>49.36092678</v>
      </c>
      <c r="I247">
        <v>46.076938679999998</v>
      </c>
      <c r="J247">
        <v>43.16490417</v>
      </c>
      <c r="K247">
        <v>40.444027749999997</v>
      </c>
      <c r="L247">
        <v>35.731891050000002</v>
      </c>
      <c r="M247">
        <v>31.920091079999999</v>
      </c>
      <c r="N247">
        <v>28.904014570000001</v>
      </c>
      <c r="O247">
        <v>24.828361409999999</v>
      </c>
      <c r="P247">
        <v>22.186960200000001</v>
      </c>
      <c r="Q247">
        <v>22.66006007</v>
      </c>
      <c r="R247">
        <v>25.502715179999999</v>
      </c>
      <c r="S247">
        <v>32.463740960000003</v>
      </c>
      <c r="T247">
        <v>50.095801180000002</v>
      </c>
      <c r="U247">
        <v>49.866193250000002</v>
      </c>
      <c r="V247">
        <v>49.231812840000003</v>
      </c>
      <c r="W247">
        <v>47.942034020000001</v>
      </c>
      <c r="X247">
        <v>44.506753830000001</v>
      </c>
      <c r="Y247">
        <v>36.530427770000003</v>
      </c>
      <c r="Z247">
        <v>28.90176696</v>
      </c>
      <c r="AA247">
        <v>18.61332311</v>
      </c>
      <c r="AB247">
        <v>14.851519339999999</v>
      </c>
      <c r="AC247">
        <v>16.218824640000001</v>
      </c>
      <c r="AD247">
        <v>27.1937672</v>
      </c>
      <c r="AE247">
        <v>29.31395174</v>
      </c>
      <c r="AF247">
        <v>49.657534069999997</v>
      </c>
      <c r="AG247">
        <v>49.239790480000003</v>
      </c>
      <c r="AH247">
        <v>48.285507330000002</v>
      </c>
      <c r="AI247">
        <v>46.669589709999997</v>
      </c>
      <c r="AJ247">
        <v>43.01272041</v>
      </c>
      <c r="AK247">
        <v>35.586988179999999</v>
      </c>
      <c r="AL247">
        <v>29.031530190000002</v>
      </c>
      <c r="AM247">
        <v>20.603718879999999</v>
      </c>
      <c r="AN247">
        <v>17.66958395</v>
      </c>
      <c r="AO247">
        <v>18.935913630000002</v>
      </c>
      <c r="AP247">
        <v>28.475225139999999</v>
      </c>
      <c r="AQ247">
        <v>30.966553099999999</v>
      </c>
      <c r="AR247">
        <v>49.697203680000001</v>
      </c>
      <c r="AS247">
        <v>49.269136490000001</v>
      </c>
      <c r="AT247">
        <v>48.296364859999997</v>
      </c>
      <c r="AU247">
        <v>46.6592628</v>
      </c>
      <c r="AV247">
        <v>42.9794853</v>
      </c>
      <c r="AW247">
        <v>35.55941601</v>
      </c>
      <c r="AX247">
        <v>29.049344529999999</v>
      </c>
      <c r="AY247">
        <v>20.74747812</v>
      </c>
      <c r="AZ247">
        <v>17.928825440000001</v>
      </c>
      <c r="BA247">
        <v>19.311803390000001</v>
      </c>
      <c r="BB247">
        <v>28.95874542</v>
      </c>
      <c r="BC247">
        <v>31.506395569999999</v>
      </c>
      <c r="BD247">
        <v>2286.201172</v>
      </c>
      <c r="BE247">
        <v>2286.201172</v>
      </c>
      <c r="BF247">
        <v>2286.201172</v>
      </c>
      <c r="BG247">
        <v>2286.201172</v>
      </c>
      <c r="BH247">
        <v>1760.374902</v>
      </c>
      <c r="BI247">
        <v>1760.374902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7074379999999</v>
      </c>
      <c r="C248">
        <v>58.151654399999998</v>
      </c>
      <c r="D248">
        <v>53.698032359999999</v>
      </c>
      <c r="E248">
        <v>49.475459809999997</v>
      </c>
      <c r="F248">
        <v>45.473128750000001</v>
      </c>
      <c r="G248">
        <v>41.680710869999999</v>
      </c>
      <c r="H248">
        <v>38.088336839999997</v>
      </c>
      <c r="I248">
        <v>20.235338710000001</v>
      </c>
      <c r="J248">
        <v>8.0289289999999998</v>
      </c>
      <c r="K248">
        <v>-0.64921954299999995</v>
      </c>
      <c r="L248">
        <v>-10.48498785</v>
      </c>
      <c r="M248">
        <v>-14.41202923</v>
      </c>
      <c r="N248">
        <v>-15.386938109999999</v>
      </c>
      <c r="O248">
        <v>-14.0794789</v>
      </c>
      <c r="P248">
        <v>-11.08311185</v>
      </c>
      <c r="Q248">
        <v>-7.4654727980000004</v>
      </c>
      <c r="R248">
        <v>-3.9328143880000002</v>
      </c>
      <c r="S248">
        <v>4.0660669440000001</v>
      </c>
      <c r="T248">
        <v>71.703833360000004</v>
      </c>
      <c r="U248">
        <v>66.778191239999998</v>
      </c>
      <c r="V248">
        <v>57.279780889999998</v>
      </c>
      <c r="W248">
        <v>44.638088430000003</v>
      </c>
      <c r="X248">
        <v>24.287643630000002</v>
      </c>
      <c r="Y248">
        <v>-0.97717069899999998</v>
      </c>
      <c r="Z248">
        <v>-14.174257880000001</v>
      </c>
      <c r="AA248">
        <v>-22.538680419999999</v>
      </c>
      <c r="AB248">
        <v>-21.56066045</v>
      </c>
      <c r="AC248">
        <v>-16.611358849999998</v>
      </c>
      <c r="AD248">
        <v>-5.0948710559999997</v>
      </c>
      <c r="AE248">
        <v>1.4176062780000001</v>
      </c>
      <c r="AF248">
        <v>55.725741659999997</v>
      </c>
      <c r="AG248">
        <v>52.007902450000003</v>
      </c>
      <c r="AH248">
        <v>44.776042410000002</v>
      </c>
      <c r="AI248">
        <v>35.008184569999997</v>
      </c>
      <c r="AJ248">
        <v>18.864116540000001</v>
      </c>
      <c r="AK248">
        <v>-2.2626846349999998</v>
      </c>
      <c r="AL248">
        <v>-14.138606019999999</v>
      </c>
      <c r="AM248">
        <v>-22.484252600000001</v>
      </c>
      <c r="AN248">
        <v>-21.47179435</v>
      </c>
      <c r="AO248">
        <v>-15.165173080000001</v>
      </c>
      <c r="AP248">
        <v>-0.38039001500000003</v>
      </c>
      <c r="AQ248">
        <v>3.2178420870000002</v>
      </c>
      <c r="AR248">
        <v>55.654332750000002</v>
      </c>
      <c r="AS248">
        <v>51.955131440000002</v>
      </c>
      <c r="AT248">
        <v>44.756204779999997</v>
      </c>
      <c r="AU248">
        <v>35.025198850000002</v>
      </c>
      <c r="AV248">
        <v>18.919232340000001</v>
      </c>
      <c r="AW248">
        <v>-2.217287357</v>
      </c>
      <c r="AX248">
        <v>-14.148824100000001</v>
      </c>
      <c r="AY248">
        <v>-22.607476160000001</v>
      </c>
      <c r="AZ248">
        <v>-21.646645410000001</v>
      </c>
      <c r="BA248">
        <v>-15.322183389999999</v>
      </c>
      <c r="BB248">
        <v>-0.35333917999999997</v>
      </c>
      <c r="BC248">
        <v>3.3343531300000002</v>
      </c>
      <c r="BD248">
        <v>1907.599023</v>
      </c>
      <c r="BE248">
        <v>1907.599023</v>
      </c>
      <c r="BF248">
        <v>1907.599023</v>
      </c>
      <c r="BG248">
        <v>1907.599023</v>
      </c>
      <c r="BH248">
        <v>1468.8512470000001</v>
      </c>
      <c r="BI248">
        <v>1468.8512470000001</v>
      </c>
      <c r="BJ248" t="s">
        <v>65</v>
      </c>
      <c r="BK248" t="s">
        <v>65</v>
      </c>
      <c r="BL248">
        <v>31.468874117343056</v>
      </c>
      <c r="BM248">
        <v>200</v>
      </c>
    </row>
    <row r="249" spans="1:65" x14ac:dyDescent="0.25">
      <c r="A249">
        <v>487</v>
      </c>
      <c r="B249">
        <v>55.670136319999997</v>
      </c>
      <c r="C249">
        <v>50.326484669999999</v>
      </c>
      <c r="D249">
        <v>45.079433330000001</v>
      </c>
      <c r="E249">
        <v>40.104945409999999</v>
      </c>
      <c r="F249">
        <v>35.39038936</v>
      </c>
      <c r="G249">
        <v>30.92369008</v>
      </c>
      <c r="H249">
        <v>26.693304950000002</v>
      </c>
      <c r="I249">
        <v>5.6887317130000001</v>
      </c>
      <c r="J249">
        <v>-8.6600301529999992</v>
      </c>
      <c r="K249">
        <v>-18.80037699</v>
      </c>
      <c r="L249">
        <v>-30.096993040000001</v>
      </c>
      <c r="M249">
        <v>-34.284111549999999</v>
      </c>
      <c r="N249">
        <v>-34.886279620000003</v>
      </c>
      <c r="O249">
        <v>-32.1118205</v>
      </c>
      <c r="P249">
        <v>-26.849469360000001</v>
      </c>
      <c r="Q249">
        <v>-20.749317179999998</v>
      </c>
      <c r="R249">
        <v>-15.88705021</v>
      </c>
      <c r="S249">
        <v>-6.64290351</v>
      </c>
      <c r="T249">
        <v>54.02381793</v>
      </c>
      <c r="U249">
        <v>49.044078450000001</v>
      </c>
      <c r="V249">
        <v>39.43985619</v>
      </c>
      <c r="W249">
        <v>26.65390558</v>
      </c>
      <c r="X249">
        <v>6.0611126239999997</v>
      </c>
      <c r="Y249">
        <v>-19.591009110000002</v>
      </c>
      <c r="Z249">
        <v>-33.010825390000001</v>
      </c>
      <c r="AA249">
        <v>-41.507694119999996</v>
      </c>
      <c r="AB249">
        <v>-40.361407300000003</v>
      </c>
      <c r="AC249">
        <v>-34.871639289999997</v>
      </c>
      <c r="AD249">
        <v>-21.01933756</v>
      </c>
      <c r="AE249">
        <v>-12.51071305</v>
      </c>
      <c r="AF249">
        <v>58.42737305</v>
      </c>
      <c r="AG249">
        <v>52.88553658</v>
      </c>
      <c r="AH249">
        <v>42.237770599999998</v>
      </c>
      <c r="AI249">
        <v>28.15841309</v>
      </c>
      <c r="AJ249">
        <v>5.7842927370000004</v>
      </c>
      <c r="AK249">
        <v>-21.190851630000001</v>
      </c>
      <c r="AL249">
        <v>-34.411863619999998</v>
      </c>
      <c r="AM249">
        <v>-41.131915130000003</v>
      </c>
      <c r="AN249">
        <v>-38.397928870000001</v>
      </c>
      <c r="AO249">
        <v>-31.856156309999999</v>
      </c>
      <c r="AP249">
        <v>-20.462643580000002</v>
      </c>
      <c r="AQ249">
        <v>-15.893650210000001</v>
      </c>
      <c r="AR249">
        <v>58.416755940000002</v>
      </c>
      <c r="AS249">
        <v>52.89333336</v>
      </c>
      <c r="AT249">
        <v>42.27751215</v>
      </c>
      <c r="AU249">
        <v>28.23227121</v>
      </c>
      <c r="AV249">
        <v>5.8867536300000003</v>
      </c>
      <c r="AW249">
        <v>-21.127233289999999</v>
      </c>
      <c r="AX249">
        <v>-34.444578129999996</v>
      </c>
      <c r="AY249">
        <v>-41.37393908</v>
      </c>
      <c r="AZ249">
        <v>-38.784704009999999</v>
      </c>
      <c r="BA249">
        <v>-32.330710189999998</v>
      </c>
      <c r="BB249">
        <v>-20.845400210000001</v>
      </c>
      <c r="BC249">
        <v>-16.15404659</v>
      </c>
      <c r="BD249">
        <v>1754.57475</v>
      </c>
      <c r="BE249">
        <v>1754.57475</v>
      </c>
      <c r="BF249">
        <v>1754.57475</v>
      </c>
      <c r="BG249">
        <v>1754.57475</v>
      </c>
      <c r="BH249">
        <v>1351.0225579999999</v>
      </c>
      <c r="BI249">
        <v>1351.0225579999999</v>
      </c>
      <c r="BJ249" t="s">
        <v>65</v>
      </c>
      <c r="BK249" t="s">
        <v>65</v>
      </c>
      <c r="BL249">
        <v>32.22</v>
      </c>
      <c r="BM249">
        <v>200</v>
      </c>
    </row>
    <row r="250" spans="1:65" x14ac:dyDescent="0.25">
      <c r="A250">
        <v>488</v>
      </c>
      <c r="B250">
        <v>46.620987880000001</v>
      </c>
      <c r="C250">
        <v>42.442712520000001</v>
      </c>
      <c r="D250">
        <v>38.336670150000003</v>
      </c>
      <c r="E250">
        <v>34.440951759999997</v>
      </c>
      <c r="F250">
        <v>30.746207139999999</v>
      </c>
      <c r="G250">
        <v>27.243484250000002</v>
      </c>
      <c r="H250">
        <v>23.924212489999999</v>
      </c>
      <c r="I250">
        <v>7.4252601279999997</v>
      </c>
      <c r="J250">
        <v>-3.8268324119999999</v>
      </c>
      <c r="K250">
        <v>-11.71610091</v>
      </c>
      <c r="L250">
        <v>-20.190029490000001</v>
      </c>
      <c r="M250">
        <v>-22.744710049999998</v>
      </c>
      <c r="N250">
        <v>-22.2222343</v>
      </c>
      <c r="O250">
        <v>-17.683669439999999</v>
      </c>
      <c r="P250">
        <v>-10.308151349999999</v>
      </c>
      <c r="Q250">
        <v>-2.8779809150000002</v>
      </c>
      <c r="R250">
        <v>0.68425169500000005</v>
      </c>
      <c r="S250">
        <v>3.9934432379999998</v>
      </c>
      <c r="T250">
        <v>50.134475010000003</v>
      </c>
      <c r="U250">
        <v>45.680103979999998</v>
      </c>
      <c r="V250">
        <v>37.177942629999997</v>
      </c>
      <c r="W250">
        <v>26.066911959999999</v>
      </c>
      <c r="X250">
        <v>8.8136103099999996</v>
      </c>
      <c r="Y250">
        <v>-10.81363217</v>
      </c>
      <c r="Z250">
        <v>-19.284651159999999</v>
      </c>
      <c r="AA250">
        <v>-21.486352539999999</v>
      </c>
      <c r="AB250">
        <v>-17.822197060000001</v>
      </c>
      <c r="AC250">
        <v>-12.289378940000001</v>
      </c>
      <c r="AD250">
        <v>-2.9145529620000001</v>
      </c>
      <c r="AE250">
        <v>4.5633430349999999</v>
      </c>
      <c r="AF250">
        <v>47.379407700000002</v>
      </c>
      <c r="AG250">
        <v>42.639397000000002</v>
      </c>
      <c r="AH250">
        <v>33.603518309999998</v>
      </c>
      <c r="AI250">
        <v>21.82459837</v>
      </c>
      <c r="AJ250">
        <v>3.6419549999999998</v>
      </c>
      <c r="AK250">
        <v>-16.650133329999999</v>
      </c>
      <c r="AL250">
        <v>-24.854957750000001</v>
      </c>
      <c r="AM250">
        <v>-25.362151000000001</v>
      </c>
      <c r="AN250">
        <v>-19.73260488</v>
      </c>
      <c r="AO250">
        <v>-11.937961769999999</v>
      </c>
      <c r="AP250">
        <v>-1.5524850880000001</v>
      </c>
      <c r="AQ250">
        <v>3.2831100950000001</v>
      </c>
      <c r="AR250">
        <v>47.378791219999997</v>
      </c>
      <c r="AS250">
        <v>42.646546809999997</v>
      </c>
      <c r="AT250">
        <v>33.623864130000001</v>
      </c>
      <c r="AU250">
        <v>21.858350959999999</v>
      </c>
      <c r="AV250">
        <v>3.6845074680000001</v>
      </c>
      <c r="AW250">
        <v>-16.6304196</v>
      </c>
      <c r="AX250">
        <v>-24.879787950000001</v>
      </c>
      <c r="AY250">
        <v>-25.472774319999999</v>
      </c>
      <c r="AZ250">
        <v>-19.890553279999999</v>
      </c>
      <c r="BA250">
        <v>-12.10349173</v>
      </c>
      <c r="BB250">
        <v>-1.6006341850000001</v>
      </c>
      <c r="BC250">
        <v>3.325515153</v>
      </c>
      <c r="BD250">
        <v>1998.8572879999999</v>
      </c>
      <c r="BE250">
        <v>1998.8572879999999</v>
      </c>
      <c r="BF250">
        <v>1998.8572879999999</v>
      </c>
      <c r="BG250">
        <v>1998.8572879999999</v>
      </c>
      <c r="BH250">
        <v>1539.1201120000001</v>
      </c>
      <c r="BI250">
        <v>1539.1201120000001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25">
      <c r="A251">
        <v>489</v>
      </c>
      <c r="B251">
        <v>34.397339109999997</v>
      </c>
      <c r="C251">
        <v>28.67286855</v>
      </c>
      <c r="D251">
        <v>23.0331002</v>
      </c>
      <c r="E251">
        <v>17.667591470000001</v>
      </c>
      <c r="F251">
        <v>12.56412486</v>
      </c>
      <c r="G251">
        <v>7.7110080630000004</v>
      </c>
      <c r="H251">
        <v>3.0970517489999998</v>
      </c>
      <c r="I251">
        <v>-20.132730540000001</v>
      </c>
      <c r="J251">
        <v>-36.526268389999998</v>
      </c>
      <c r="K251">
        <v>-48.524405190000003</v>
      </c>
      <c r="L251">
        <v>-62.91983785</v>
      </c>
      <c r="M251">
        <v>-69.419149279999999</v>
      </c>
      <c r="N251">
        <v>-71.657796759999997</v>
      </c>
      <c r="O251">
        <v>-70.682058029999993</v>
      </c>
      <c r="P251">
        <v>-66.180259590000006</v>
      </c>
      <c r="Q251">
        <v>-60.325215229999998</v>
      </c>
      <c r="R251">
        <v>-56.310998949999998</v>
      </c>
      <c r="S251">
        <v>-50.195803679999997</v>
      </c>
      <c r="T251">
        <v>40.409043480000001</v>
      </c>
      <c r="U251">
        <v>34.010109120000003</v>
      </c>
      <c r="V251">
        <v>21.744233340000001</v>
      </c>
      <c r="W251">
        <v>5.5898543199999997</v>
      </c>
      <c r="X251">
        <v>-19.89733614</v>
      </c>
      <c r="Y251">
        <v>-50.28628527</v>
      </c>
      <c r="Z251">
        <v>-64.875229630000007</v>
      </c>
      <c r="AA251">
        <v>-72.16047399</v>
      </c>
      <c r="AB251">
        <v>-69.496916229999997</v>
      </c>
      <c r="AC251">
        <v>-63.375888920000001</v>
      </c>
      <c r="AD251">
        <v>-50.842990999999998</v>
      </c>
      <c r="AE251">
        <v>-41.227297970000002</v>
      </c>
      <c r="AF251">
        <v>35.622837660000002</v>
      </c>
      <c r="AG251">
        <v>29.388640379999998</v>
      </c>
      <c r="AH251">
        <v>17.43954943</v>
      </c>
      <c r="AI251">
        <v>1.706431794</v>
      </c>
      <c r="AJ251">
        <v>-23.093525799999998</v>
      </c>
      <c r="AK251">
        <v>-52.539531220000001</v>
      </c>
      <c r="AL251">
        <v>-66.508754769999996</v>
      </c>
      <c r="AM251">
        <v>-72.951694570000001</v>
      </c>
      <c r="AN251">
        <v>-69.700451209999997</v>
      </c>
      <c r="AO251">
        <v>-63.05171146</v>
      </c>
      <c r="AP251">
        <v>-53.021835320000001</v>
      </c>
      <c r="AQ251">
        <v>-49.23526202</v>
      </c>
      <c r="AR251">
        <v>35.51210339</v>
      </c>
      <c r="AS251">
        <v>29.314428029999998</v>
      </c>
      <c r="AT251">
        <v>17.430230519999999</v>
      </c>
      <c r="AU251">
        <v>1.7703149469999999</v>
      </c>
      <c r="AV251">
        <v>-22.953799409999998</v>
      </c>
      <c r="AW251">
        <v>-52.42850748</v>
      </c>
      <c r="AX251">
        <v>-66.547918960000004</v>
      </c>
      <c r="AY251">
        <v>-73.371693550000003</v>
      </c>
      <c r="AZ251">
        <v>-70.429381329999998</v>
      </c>
      <c r="BA251">
        <v>-64.036607070000002</v>
      </c>
      <c r="BB251">
        <v>-54.036378149999997</v>
      </c>
      <c r="BC251">
        <v>-50.065684009999998</v>
      </c>
      <c r="BD251">
        <v>1298.645589</v>
      </c>
      <c r="BE251">
        <v>1298.645589</v>
      </c>
      <c r="BF251">
        <v>1298.645589</v>
      </c>
      <c r="BG251">
        <v>1298.645589</v>
      </c>
      <c r="BH251">
        <v>999.95710380000003</v>
      </c>
      <c r="BI251">
        <v>999.95710380000003</v>
      </c>
      <c r="BJ251" t="s">
        <v>65</v>
      </c>
      <c r="BK251" t="s">
        <v>65</v>
      </c>
      <c r="BL251">
        <v>32.22</v>
      </c>
      <c r="BM251">
        <v>200</v>
      </c>
    </row>
    <row r="252" spans="1:65" x14ac:dyDescent="0.25">
      <c r="A252">
        <v>490</v>
      </c>
      <c r="B252">
        <v>29.64251067</v>
      </c>
      <c r="C252">
        <v>23.22145635</v>
      </c>
      <c r="D252">
        <v>16.920878269999999</v>
      </c>
      <c r="E252">
        <v>10.952061240000001</v>
      </c>
      <c r="F252">
        <v>5.2996014430000002</v>
      </c>
      <c r="G252">
        <v>-5.1228363999999998E-2</v>
      </c>
      <c r="H252">
        <v>-5.1145078399999999</v>
      </c>
      <c r="I252">
        <v>-30.169248570000001</v>
      </c>
      <c r="J252">
        <v>-47.227008359999999</v>
      </c>
      <c r="K252">
        <v>-59.144148680000001</v>
      </c>
      <c r="L252">
        <v>-72.107045709999994</v>
      </c>
      <c r="M252">
        <v>-76.515744440000006</v>
      </c>
      <c r="N252">
        <v>-76.684118080000005</v>
      </c>
      <c r="O252">
        <v>-72.614953049999997</v>
      </c>
      <c r="P252">
        <v>-66.281466850000001</v>
      </c>
      <c r="Q252">
        <v>-61.178295609999999</v>
      </c>
      <c r="R252">
        <v>-58.96428701</v>
      </c>
      <c r="S252">
        <v>-55.853806239999997</v>
      </c>
      <c r="T252">
        <v>29.739975340000001</v>
      </c>
      <c r="U252">
        <v>23.318511180000002</v>
      </c>
      <c r="V252">
        <v>11.090809950000001</v>
      </c>
      <c r="W252">
        <v>-4.8231396479999997</v>
      </c>
      <c r="X252">
        <v>-29.34565242</v>
      </c>
      <c r="Y252">
        <v>-56.94537072</v>
      </c>
      <c r="Z252">
        <v>-68.594871870000006</v>
      </c>
      <c r="AA252">
        <v>-71.740585400000001</v>
      </c>
      <c r="AB252">
        <v>-67.62730492</v>
      </c>
      <c r="AC252">
        <v>-62.402926630000003</v>
      </c>
      <c r="AD252">
        <v>-56.029945269999999</v>
      </c>
      <c r="AE252">
        <v>-48.440987759999999</v>
      </c>
      <c r="AF252">
        <v>32.166558539999997</v>
      </c>
      <c r="AG252">
        <v>25.43774608</v>
      </c>
      <c r="AH252">
        <v>12.6227175</v>
      </c>
      <c r="AI252">
        <v>-4.0579031280000004</v>
      </c>
      <c r="AJ252">
        <v>-29.753179719999999</v>
      </c>
      <c r="AK252">
        <v>-58.540860860000002</v>
      </c>
      <c r="AL252">
        <v>-70.456796589999996</v>
      </c>
      <c r="AM252">
        <v>-72.690203999999994</v>
      </c>
      <c r="AN252">
        <v>-67.028384419999995</v>
      </c>
      <c r="AO252">
        <v>-59.689163630000003</v>
      </c>
      <c r="AP252">
        <v>-52.25415752</v>
      </c>
      <c r="AQ252">
        <v>-47.785806960000002</v>
      </c>
      <c r="AR252">
        <v>32.087482649999998</v>
      </c>
      <c r="AS252">
        <v>25.390649400000001</v>
      </c>
      <c r="AT252">
        <v>12.63218294</v>
      </c>
      <c r="AU252">
        <v>-3.9853172369999998</v>
      </c>
      <c r="AV252">
        <v>-29.617846870000001</v>
      </c>
      <c r="AW252">
        <v>-58.441097880000001</v>
      </c>
      <c r="AX252">
        <v>-70.502276469999998</v>
      </c>
      <c r="AY252">
        <v>-73.098127469999994</v>
      </c>
      <c r="AZ252">
        <v>-67.731000570000006</v>
      </c>
      <c r="BA252">
        <v>-60.639286220000002</v>
      </c>
      <c r="BB252">
        <v>-53.240700650000001</v>
      </c>
      <c r="BC252">
        <v>-48.607058709999997</v>
      </c>
      <c r="BD252">
        <v>1243.033457</v>
      </c>
      <c r="BE252">
        <v>1243.033457</v>
      </c>
      <c r="BF252">
        <v>1243.033457</v>
      </c>
      <c r="BG252">
        <v>1243.033457</v>
      </c>
      <c r="BH252">
        <v>957.13576179999995</v>
      </c>
      <c r="BI252">
        <v>957.13576179999995</v>
      </c>
      <c r="BJ252" t="s">
        <v>65</v>
      </c>
      <c r="BK252" t="s">
        <v>65</v>
      </c>
      <c r="BL252">
        <v>32.22</v>
      </c>
      <c r="BM252">
        <v>200</v>
      </c>
    </row>
    <row r="253" spans="1:65" x14ac:dyDescent="0.25">
      <c r="A253">
        <v>491</v>
      </c>
      <c r="B253">
        <v>19.231981609999998</v>
      </c>
      <c r="C253">
        <v>11.20839404</v>
      </c>
      <c r="D253">
        <v>3.3826919900000001</v>
      </c>
      <c r="E253">
        <v>-3.9843426649999998</v>
      </c>
      <c r="F253">
        <v>-10.915810410000001</v>
      </c>
      <c r="G253">
        <v>-17.433745779999999</v>
      </c>
      <c r="H253">
        <v>-23.559164429999999</v>
      </c>
      <c r="I253">
        <v>-53.128256069999999</v>
      </c>
      <c r="J253">
        <v>-72.287372980000001</v>
      </c>
      <c r="K253">
        <v>-84.847820060000004</v>
      </c>
      <c r="L253">
        <v>-96.853637939999999</v>
      </c>
      <c r="M253">
        <v>-99.470540339999999</v>
      </c>
      <c r="N253">
        <v>-98.269909670000004</v>
      </c>
      <c r="O253">
        <v>-93.946946460000007</v>
      </c>
      <c r="P253">
        <v>-91.5375193</v>
      </c>
      <c r="Q253">
        <v>-93.690765720000002</v>
      </c>
      <c r="R253">
        <v>-93.886515610000004</v>
      </c>
      <c r="S253">
        <v>-85.588499909999996</v>
      </c>
      <c r="T253">
        <v>16.59340581</v>
      </c>
      <c r="U253">
        <v>9.4602771840000006</v>
      </c>
      <c r="V253">
        <v>-4.1048531979999998</v>
      </c>
      <c r="W253">
        <v>-21.718165939999999</v>
      </c>
      <c r="X253">
        <v>-48.733473099999998</v>
      </c>
      <c r="Y253">
        <v>-78.858992700000002</v>
      </c>
      <c r="Z253">
        <v>-91.259249330000003</v>
      </c>
      <c r="AA253">
        <v>-94.141754509999998</v>
      </c>
      <c r="AB253">
        <v>-89.613399279999996</v>
      </c>
      <c r="AC253">
        <v>-84.624633990000007</v>
      </c>
      <c r="AD253">
        <v>-81.061181559999994</v>
      </c>
      <c r="AE253">
        <v>-75.13740799</v>
      </c>
      <c r="AF253">
        <v>17.548394869999999</v>
      </c>
      <c r="AG253">
        <v>9.6821705340000008</v>
      </c>
      <c r="AH253">
        <v>-5.2361860350000002</v>
      </c>
      <c r="AI253">
        <v>-24.507896429999999</v>
      </c>
      <c r="AJ253">
        <v>-53.74482837</v>
      </c>
      <c r="AK253">
        <v>-85.311660540000005</v>
      </c>
      <c r="AL253">
        <v>-97.163248150000001</v>
      </c>
      <c r="AM253">
        <v>-97.196610919999998</v>
      </c>
      <c r="AN253">
        <v>-90.200223750000006</v>
      </c>
      <c r="AO253">
        <v>-83.358413369999994</v>
      </c>
      <c r="AP253">
        <v>-81.092587089999995</v>
      </c>
      <c r="AQ253">
        <v>-77.290966990000001</v>
      </c>
      <c r="AR253">
        <v>22.85913468</v>
      </c>
      <c r="AS253">
        <v>14.75903763</v>
      </c>
      <c r="AT253">
        <v>-0.61614484999999997</v>
      </c>
      <c r="AU253">
        <v>-20.51009342</v>
      </c>
      <c r="AV253">
        <v>-50.796251060000003</v>
      </c>
      <c r="AW253">
        <v>-83.819923380000006</v>
      </c>
      <c r="AX253">
        <v>-96.625035339999997</v>
      </c>
      <c r="AY253">
        <v>-97.740587739999995</v>
      </c>
      <c r="AZ253">
        <v>-91.303976000000006</v>
      </c>
      <c r="BA253">
        <v>-84.920517329999996</v>
      </c>
      <c r="BB253">
        <v>-83.287471710000005</v>
      </c>
      <c r="BC253">
        <v>-79.854173650000007</v>
      </c>
      <c r="BD253">
        <v>932.00153179999995</v>
      </c>
      <c r="BE253">
        <v>932.00153179999995</v>
      </c>
      <c r="BF253">
        <v>932.00153179999995</v>
      </c>
      <c r="BG253">
        <v>932.00153179999995</v>
      </c>
      <c r="BH253">
        <v>717.64117950000002</v>
      </c>
      <c r="BI253">
        <v>717.64117950000002</v>
      </c>
      <c r="BJ253" t="s">
        <v>65</v>
      </c>
      <c r="BK253" t="s">
        <v>65</v>
      </c>
      <c r="BL253">
        <v>32.22</v>
      </c>
      <c r="BM253">
        <v>200</v>
      </c>
    </row>
    <row r="254" spans="1:65" x14ac:dyDescent="0.25">
      <c r="A254">
        <v>492</v>
      </c>
      <c r="B254">
        <v>-21.187612900000001</v>
      </c>
      <c r="C254">
        <v>-25.128395250000001</v>
      </c>
      <c r="D254">
        <v>-28.9775052</v>
      </c>
      <c r="E254">
        <v>-32.606627580000001</v>
      </c>
      <c r="F254">
        <v>-36.026792520000001</v>
      </c>
      <c r="G254">
        <v>-39.24852001</v>
      </c>
      <c r="H254">
        <v>-42.281842400000002</v>
      </c>
      <c r="I254">
        <v>-57.030890300000003</v>
      </c>
      <c r="J254">
        <v>-66.774440499999997</v>
      </c>
      <c r="K254">
        <v>-73.323909990000004</v>
      </c>
      <c r="L254">
        <v>-80.040029140000001</v>
      </c>
      <c r="M254">
        <v>-82.096795889999996</v>
      </c>
      <c r="N254">
        <v>-82.134736910000001</v>
      </c>
      <c r="O254">
        <v>-80.685228969999997</v>
      </c>
      <c r="P254">
        <v>-79.125566980000002</v>
      </c>
      <c r="Q254">
        <v>-77.241963709999993</v>
      </c>
      <c r="R254">
        <v>-73.330367609999996</v>
      </c>
      <c r="S254">
        <v>-61.52810625</v>
      </c>
      <c r="T254">
        <v>-24.65906163</v>
      </c>
      <c r="U254">
        <v>-28.591402169999999</v>
      </c>
      <c r="V254">
        <v>-36.021968989999998</v>
      </c>
      <c r="W254">
        <v>-45.555132589999999</v>
      </c>
      <c r="X254">
        <v>-59.801461840000002</v>
      </c>
      <c r="Y254">
        <v>-74.528481659999997</v>
      </c>
      <c r="Z254">
        <v>-79.164285340000006</v>
      </c>
      <c r="AA254">
        <v>-76.775648309999994</v>
      </c>
      <c r="AB254">
        <v>-71.335675899999998</v>
      </c>
      <c r="AC254">
        <v>-65.76550666</v>
      </c>
      <c r="AD254">
        <v>-59.347540250000002</v>
      </c>
      <c r="AE254">
        <v>-53.114143220000003</v>
      </c>
      <c r="AF254">
        <v>-6.6987072049999998</v>
      </c>
      <c r="AG254">
        <v>-12.87231688</v>
      </c>
      <c r="AH254">
        <v>-24.467344520000001</v>
      </c>
      <c r="AI254">
        <v>-39.17656684</v>
      </c>
      <c r="AJ254">
        <v>-60.635028519999999</v>
      </c>
      <c r="AK254">
        <v>-81.205934429999999</v>
      </c>
      <c r="AL254">
        <v>-86.019272029999996</v>
      </c>
      <c r="AM254">
        <v>-79.150493319999995</v>
      </c>
      <c r="AN254">
        <v>-70.141697129999997</v>
      </c>
      <c r="AO254">
        <v>-63.542361509999999</v>
      </c>
      <c r="AP254">
        <v>-63.433204549999999</v>
      </c>
      <c r="AQ254">
        <v>-57.780821400000001</v>
      </c>
      <c r="AR254">
        <v>-7.6414527410000002</v>
      </c>
      <c r="AS254">
        <v>-13.529794730000001</v>
      </c>
      <c r="AT254">
        <v>-24.60152227</v>
      </c>
      <c r="AU254">
        <v>-38.67682439</v>
      </c>
      <c r="AV254">
        <v>-59.307192880000002</v>
      </c>
      <c r="AW254">
        <v>-79.382562199999995</v>
      </c>
      <c r="AX254">
        <v>-84.46051301</v>
      </c>
      <c r="AY254">
        <v>-78.655136429999999</v>
      </c>
      <c r="AZ254">
        <v>-70.422345770000007</v>
      </c>
      <c r="BA254">
        <v>-64.187919840000006</v>
      </c>
      <c r="BB254">
        <v>-63.579382469999999</v>
      </c>
      <c r="BC254">
        <v>-58.329112199999997</v>
      </c>
      <c r="BD254">
        <v>1189.6781329999999</v>
      </c>
      <c r="BE254">
        <v>1189.6781329999999</v>
      </c>
      <c r="BF254">
        <v>1189.6781329999999</v>
      </c>
      <c r="BG254">
        <v>1189.6781329999999</v>
      </c>
      <c r="BH254">
        <v>916.05216259999997</v>
      </c>
      <c r="BI254">
        <v>916.05216259999997</v>
      </c>
      <c r="BJ254" t="s">
        <v>65</v>
      </c>
      <c r="BK254" t="s">
        <v>65</v>
      </c>
      <c r="BL254">
        <v>32.22</v>
      </c>
      <c r="BM254">
        <v>200</v>
      </c>
    </row>
    <row r="255" spans="1:65" x14ac:dyDescent="0.25">
      <c r="A255">
        <v>493</v>
      </c>
      <c r="B255">
        <v>-28.92176499</v>
      </c>
      <c r="C255">
        <v>-30.779377870000001</v>
      </c>
      <c r="D255">
        <v>-32.610761439999997</v>
      </c>
      <c r="E255">
        <v>-34.35461359</v>
      </c>
      <c r="F255">
        <v>-36.015071599999999</v>
      </c>
      <c r="G255">
        <v>-37.596085049999999</v>
      </c>
      <c r="H255">
        <v>-39.10142407</v>
      </c>
      <c r="I255">
        <v>-46.734728420000003</v>
      </c>
      <c r="J255">
        <v>-52.270797309999999</v>
      </c>
      <c r="K255">
        <v>-56.456189510000002</v>
      </c>
      <c r="L255">
        <v>-61.958348700000002</v>
      </c>
      <c r="M255">
        <v>-65.143122520000006</v>
      </c>
      <c r="N255">
        <v>-67.073115770000001</v>
      </c>
      <c r="O255">
        <v>-69.142761629999995</v>
      </c>
      <c r="P255">
        <v>-70.335222400000006</v>
      </c>
      <c r="Q255">
        <v>-69.690772140000007</v>
      </c>
      <c r="R255">
        <v>-67.018380820000004</v>
      </c>
      <c r="S255">
        <v>-59.753234050000003</v>
      </c>
      <c r="T255">
        <v>-34.17372572</v>
      </c>
      <c r="U255">
        <v>-35.639695189999998</v>
      </c>
      <c r="V255">
        <v>-38.448597210000003</v>
      </c>
      <c r="W255">
        <v>-42.145826800000002</v>
      </c>
      <c r="X255">
        <v>-47.97575526</v>
      </c>
      <c r="Y255">
        <v>-55.011156</v>
      </c>
      <c r="Z255">
        <v>-58.436687139999997</v>
      </c>
      <c r="AA255">
        <v>-60.347873120000003</v>
      </c>
      <c r="AB255">
        <v>-59.882013550000003</v>
      </c>
      <c r="AC255">
        <v>-58.395408199999999</v>
      </c>
      <c r="AD255">
        <v>-53.397415899999999</v>
      </c>
      <c r="AE255">
        <v>-48.64707636</v>
      </c>
      <c r="AF255">
        <v>-27.92912973</v>
      </c>
      <c r="AG255">
        <v>-31.036164119999999</v>
      </c>
      <c r="AH255">
        <v>-36.906800990000001</v>
      </c>
      <c r="AI255">
        <v>-44.438579539999999</v>
      </c>
      <c r="AJ255">
        <v>-55.699880829999998</v>
      </c>
      <c r="AK255">
        <v>-67.387724849999998</v>
      </c>
      <c r="AL255">
        <v>-71.250203389999996</v>
      </c>
      <c r="AM255">
        <v>-70.046182040000005</v>
      </c>
      <c r="AN255">
        <v>-66.636262000000002</v>
      </c>
      <c r="AO255">
        <v>-63.535284429999997</v>
      </c>
      <c r="AP255">
        <v>-61.783168019999998</v>
      </c>
      <c r="AQ255">
        <v>-59.03575609</v>
      </c>
      <c r="AR255">
        <v>-24.945034870000001</v>
      </c>
      <c r="AS255">
        <v>-27.829071540000001</v>
      </c>
      <c r="AT255">
        <v>-33.294540679999997</v>
      </c>
      <c r="AU255">
        <v>-40.345488160000002</v>
      </c>
      <c r="AV255">
        <v>-51.014913710000002</v>
      </c>
      <c r="AW255">
        <v>-62.485222800000003</v>
      </c>
      <c r="AX255">
        <v>-66.76772837</v>
      </c>
      <c r="AY255">
        <v>-66.839026439999998</v>
      </c>
      <c r="AZ255">
        <v>-64.436642230000004</v>
      </c>
      <c r="BA255">
        <v>-62.098956200000003</v>
      </c>
      <c r="BB255">
        <v>-60.849346099999998</v>
      </c>
      <c r="BC255">
        <v>-58.894335310000002</v>
      </c>
      <c r="BD255">
        <v>1351.1592450000001</v>
      </c>
      <c r="BE255">
        <v>1351.1592450000001</v>
      </c>
      <c r="BF255">
        <v>1351.1592450000001</v>
      </c>
      <c r="BG255">
        <v>1351.1592450000001</v>
      </c>
      <c r="BH255">
        <v>1040.392619</v>
      </c>
      <c r="BI255">
        <v>1040.392619</v>
      </c>
      <c r="BJ255" t="s">
        <v>65</v>
      </c>
      <c r="BK255" t="s">
        <v>65</v>
      </c>
      <c r="BL255">
        <v>32.027681783284848</v>
      </c>
      <c r="BM255">
        <v>200</v>
      </c>
    </row>
    <row r="256" spans="1:65" x14ac:dyDescent="0.25">
      <c r="A256">
        <v>494</v>
      </c>
      <c r="B256">
        <v>-34.126071250000003</v>
      </c>
      <c r="C256">
        <v>-38.49085874</v>
      </c>
      <c r="D256">
        <v>-42.783047860000003</v>
      </c>
      <c r="E256">
        <v>-46.859121600000002</v>
      </c>
      <c r="F256">
        <v>-50.729485150000002</v>
      </c>
      <c r="G256">
        <v>-54.404070840000003</v>
      </c>
      <c r="H256">
        <v>-57.892358819999998</v>
      </c>
      <c r="I256">
        <v>-75.388580090000005</v>
      </c>
      <c r="J256">
        <v>-87.80291072</v>
      </c>
      <c r="K256">
        <v>-96.945213019999997</v>
      </c>
      <c r="L256">
        <v>-108.4263685</v>
      </c>
      <c r="M256">
        <v>-114.60043020000001</v>
      </c>
      <c r="N256">
        <v>-118.1112492</v>
      </c>
      <c r="O256">
        <v>-121.96149130000001</v>
      </c>
      <c r="P256">
        <v>-125.54584269999999</v>
      </c>
      <c r="Q256">
        <v>-128.81560329999999</v>
      </c>
      <c r="R256">
        <v>-128.62901289999999</v>
      </c>
      <c r="S256">
        <v>-122.8587273</v>
      </c>
      <c r="T256">
        <v>-32.259944869999998</v>
      </c>
      <c r="U256">
        <v>-36.93956481</v>
      </c>
      <c r="V256">
        <v>-45.900349470000002</v>
      </c>
      <c r="W256">
        <v>-57.684149660000003</v>
      </c>
      <c r="X256">
        <v>-76.247453899999996</v>
      </c>
      <c r="Y256">
        <v>-98.638347890000006</v>
      </c>
      <c r="Z256">
        <v>-109.7784753</v>
      </c>
      <c r="AA256">
        <v>-117.15947989999999</v>
      </c>
      <c r="AB256">
        <v>-118.07737590000001</v>
      </c>
      <c r="AC256">
        <v>-118.1207869</v>
      </c>
      <c r="AD256">
        <v>-118.8896538</v>
      </c>
      <c r="AE256">
        <v>-117.0218893</v>
      </c>
      <c r="AF256">
        <v>-42.105203109999998</v>
      </c>
      <c r="AG256">
        <v>-47.327668129999999</v>
      </c>
      <c r="AH256">
        <v>-57.262739949999997</v>
      </c>
      <c r="AI256">
        <v>-70.174913279999998</v>
      </c>
      <c r="AJ256">
        <v>-90.042643240000004</v>
      </c>
      <c r="AK256">
        <v>-112.6495311</v>
      </c>
      <c r="AL256">
        <v>-122.6838188</v>
      </c>
      <c r="AM256">
        <v>-127.561041</v>
      </c>
      <c r="AN256">
        <v>-127.4456299</v>
      </c>
      <c r="AO256">
        <v>-128.15912080000001</v>
      </c>
      <c r="AP256">
        <v>-134.05584300000001</v>
      </c>
      <c r="AQ256">
        <v>-133.54467779999999</v>
      </c>
      <c r="AR256">
        <v>-39.76826105</v>
      </c>
      <c r="AS256">
        <v>-44.924974409999997</v>
      </c>
      <c r="AT256">
        <v>-54.728750740000002</v>
      </c>
      <c r="AU256">
        <v>-67.456447960000006</v>
      </c>
      <c r="AV256">
        <v>-87.002030289999993</v>
      </c>
      <c r="AW256">
        <v>-109.1455534</v>
      </c>
      <c r="AX256">
        <v>-118.9414987</v>
      </c>
      <c r="AY256">
        <v>-123.8515627</v>
      </c>
      <c r="AZ256">
        <v>-124.16242750000001</v>
      </c>
      <c r="BA256">
        <v>-125.7253673</v>
      </c>
      <c r="BB256">
        <v>-133.4382516</v>
      </c>
      <c r="BC256">
        <v>-133.3502111</v>
      </c>
      <c r="BD256">
        <v>759.4858352</v>
      </c>
      <c r="BE256">
        <v>759.4858352</v>
      </c>
      <c r="BF256">
        <v>759.4858352</v>
      </c>
      <c r="BG256">
        <v>759.4858352</v>
      </c>
      <c r="BH256">
        <v>584.80409310000005</v>
      </c>
      <c r="BI256">
        <v>584.80409310000005</v>
      </c>
      <c r="BJ256" t="s">
        <v>65</v>
      </c>
      <c r="BK256" t="s">
        <v>65</v>
      </c>
      <c r="BL256">
        <v>31.558085041775531</v>
      </c>
      <c r="BM256">
        <v>200</v>
      </c>
    </row>
    <row r="257" spans="1:65" x14ac:dyDescent="0.25">
      <c r="A257">
        <v>495</v>
      </c>
      <c r="B257">
        <v>-62.542810979999999</v>
      </c>
      <c r="C257">
        <v>-62.127676870000002</v>
      </c>
      <c r="D257">
        <v>-61.755659639999998</v>
      </c>
      <c r="E257">
        <v>-61.438429159999998</v>
      </c>
      <c r="F257">
        <v>-61.172509130000002</v>
      </c>
      <c r="G257">
        <v>-60.954599229999999</v>
      </c>
      <c r="H257">
        <v>-60.781567039999999</v>
      </c>
      <c r="I257">
        <v>-60.529656680000002</v>
      </c>
      <c r="J257">
        <v>-61.294413890000001</v>
      </c>
      <c r="K257">
        <v>-62.619196129999999</v>
      </c>
      <c r="L257">
        <v>-65.993677779999999</v>
      </c>
      <c r="M257">
        <v>-69.357571930000006</v>
      </c>
      <c r="N257">
        <v>-72.152047199999998</v>
      </c>
      <c r="O257">
        <v>-75.559845879999997</v>
      </c>
      <c r="P257">
        <v>-76.537784779999996</v>
      </c>
      <c r="Q257">
        <v>-74.321050290000002</v>
      </c>
      <c r="R257">
        <v>-72.460982869999995</v>
      </c>
      <c r="S257">
        <v>-72.302188670000007</v>
      </c>
      <c r="T257">
        <v>-53.1427269</v>
      </c>
      <c r="U257">
        <v>-53.909076499999998</v>
      </c>
      <c r="V257">
        <v>-55.383025250000003</v>
      </c>
      <c r="W257">
        <v>-57.337377760000003</v>
      </c>
      <c r="X257">
        <v>-60.470692390000004</v>
      </c>
      <c r="Y257">
        <v>-64.509168990000006</v>
      </c>
      <c r="Z257">
        <v>-66.764011460000006</v>
      </c>
      <c r="AA257">
        <v>-68.856192399999998</v>
      </c>
      <c r="AB257">
        <v>-69.671835799999997</v>
      </c>
      <c r="AC257">
        <v>-70.281389809999993</v>
      </c>
      <c r="AD257">
        <v>-70.994879299999994</v>
      </c>
      <c r="AE257">
        <v>-71.668946230000003</v>
      </c>
      <c r="AF257">
        <v>-60.604927510000003</v>
      </c>
      <c r="AG257">
        <v>-62.104983410000003</v>
      </c>
      <c r="AH257">
        <v>-64.910364439999995</v>
      </c>
      <c r="AI257">
        <v>-68.443440100000004</v>
      </c>
      <c r="AJ257">
        <v>-73.532095040000002</v>
      </c>
      <c r="AK257">
        <v>-78.391976290000002</v>
      </c>
      <c r="AL257">
        <v>-79.673664360000004</v>
      </c>
      <c r="AM257">
        <v>-79.083423100000005</v>
      </c>
      <c r="AN257">
        <v>-78.634471629999993</v>
      </c>
      <c r="AO257">
        <v>-79.744670819999996</v>
      </c>
      <c r="AP257">
        <v>-84.457837220000002</v>
      </c>
      <c r="AQ257">
        <v>-84.37778625</v>
      </c>
      <c r="AR257">
        <v>-60.021825479999997</v>
      </c>
      <c r="AS257">
        <v>-61.254329560000002</v>
      </c>
      <c r="AT257">
        <v>-63.55655908</v>
      </c>
      <c r="AU257">
        <v>-66.450029310000005</v>
      </c>
      <c r="AV257">
        <v>-70.602758210000005</v>
      </c>
      <c r="AW257">
        <v>-74.558969989999994</v>
      </c>
      <c r="AX257">
        <v>-75.641329549999995</v>
      </c>
      <c r="AY257">
        <v>-75.43079822</v>
      </c>
      <c r="AZ257">
        <v>-75.506617370000001</v>
      </c>
      <c r="BA257">
        <v>-77.113275439999995</v>
      </c>
      <c r="BB257">
        <v>-82.175709769999997</v>
      </c>
      <c r="BC257">
        <v>-82.396401310000002</v>
      </c>
      <c r="BD257">
        <v>1265.947664</v>
      </c>
      <c r="BE257">
        <v>1265.947664</v>
      </c>
      <c r="BF257">
        <v>1265.947664</v>
      </c>
      <c r="BG257">
        <v>1265.947664</v>
      </c>
      <c r="BH257">
        <v>974.77970140000002</v>
      </c>
      <c r="BI257">
        <v>974.77970140000002</v>
      </c>
      <c r="BJ257" t="s">
        <v>65</v>
      </c>
      <c r="BK257" t="s">
        <v>65</v>
      </c>
      <c r="BL257">
        <v>32.22</v>
      </c>
      <c r="BM257">
        <v>200</v>
      </c>
    </row>
    <row r="258" spans="1:65" x14ac:dyDescent="0.25">
      <c r="A258">
        <v>496</v>
      </c>
      <c r="B258">
        <v>-95.501422539999993</v>
      </c>
      <c r="C258">
        <v>-93.479656879999993</v>
      </c>
      <c r="D258">
        <v>-91.537453260000007</v>
      </c>
      <c r="E258">
        <v>-89.738902080000003</v>
      </c>
      <c r="F258">
        <v>-88.076145949999997</v>
      </c>
      <c r="G258">
        <v>-86.541703229999996</v>
      </c>
      <c r="H258">
        <v>-85.128451179999999</v>
      </c>
      <c r="I258">
        <v>-78.836368579999998</v>
      </c>
      <c r="J258">
        <v>-75.631551049999999</v>
      </c>
      <c r="K258">
        <v>-74.293844550000003</v>
      </c>
      <c r="L258">
        <v>-74.985742450000004</v>
      </c>
      <c r="M258">
        <v>-77.603674479999995</v>
      </c>
      <c r="N258">
        <v>-80.48702231</v>
      </c>
      <c r="O258">
        <v>-84.632584109999996</v>
      </c>
      <c r="P258">
        <v>-86.102122550000004</v>
      </c>
      <c r="Q258">
        <v>-83.446237620000005</v>
      </c>
      <c r="R258">
        <v>-81.378037789999993</v>
      </c>
      <c r="S258">
        <v>-82.449800229999994</v>
      </c>
      <c r="T258">
        <v>-91.744579329999993</v>
      </c>
      <c r="U258">
        <v>-90.479112279999995</v>
      </c>
      <c r="V258">
        <v>-88.105655290000001</v>
      </c>
      <c r="W258">
        <v>-85.102400279999998</v>
      </c>
      <c r="X258">
        <v>-80.744424749999993</v>
      </c>
      <c r="Y258">
        <v>-76.783424269999998</v>
      </c>
      <c r="Z258">
        <v>-76.00623727</v>
      </c>
      <c r="AA258">
        <v>-77.652202009999996</v>
      </c>
      <c r="AB258">
        <v>-79.327671129999999</v>
      </c>
      <c r="AC258">
        <v>-79.994516129999994</v>
      </c>
      <c r="AD258">
        <v>-77.851045810000002</v>
      </c>
      <c r="AE258">
        <v>-79.233660409999999</v>
      </c>
      <c r="AF258">
        <v>-88.093125270000002</v>
      </c>
      <c r="AG258">
        <v>-88.003662219999995</v>
      </c>
      <c r="AH258">
        <v>-87.809393850000006</v>
      </c>
      <c r="AI258">
        <v>-87.501789160000001</v>
      </c>
      <c r="AJ258">
        <v>-86.86621289</v>
      </c>
      <c r="AK258">
        <v>-85.851928340000001</v>
      </c>
      <c r="AL258">
        <v>-85.195699250000004</v>
      </c>
      <c r="AM258">
        <v>-84.997282970000001</v>
      </c>
      <c r="AN258">
        <v>-85.725313970000002</v>
      </c>
      <c r="AO258">
        <v>-87.286057080000006</v>
      </c>
      <c r="AP258">
        <v>-90.30043044</v>
      </c>
      <c r="AQ258">
        <v>-91.856064029999999</v>
      </c>
      <c r="AR258">
        <v>-88.309289989999996</v>
      </c>
      <c r="AS258">
        <v>-88.247485859999998</v>
      </c>
      <c r="AT258">
        <v>-88.095466869999996</v>
      </c>
      <c r="AU258">
        <v>-87.817933049999994</v>
      </c>
      <c r="AV258">
        <v>-87.148609010000001</v>
      </c>
      <c r="AW258">
        <v>-85.841480290000007</v>
      </c>
      <c r="AX258">
        <v>-84.780452990000001</v>
      </c>
      <c r="AY258">
        <v>-83.829589420000005</v>
      </c>
      <c r="AZ258">
        <v>-84.060627539999999</v>
      </c>
      <c r="BA258">
        <v>-85.289815610000005</v>
      </c>
      <c r="BB258">
        <v>-88.352611629999998</v>
      </c>
      <c r="BC258">
        <v>-90.043280350000003</v>
      </c>
      <c r="BD258">
        <v>1205.812488</v>
      </c>
      <c r="BE258">
        <v>1205.812488</v>
      </c>
      <c r="BF258">
        <v>1205.812488</v>
      </c>
      <c r="BG258">
        <v>1205.812488</v>
      </c>
      <c r="BH258">
        <v>928.47561580000001</v>
      </c>
      <c r="BI258">
        <v>928.47561580000001</v>
      </c>
      <c r="BJ258" t="s">
        <v>65</v>
      </c>
      <c r="BK258" t="s">
        <v>65</v>
      </c>
      <c r="BL258">
        <v>32.22</v>
      </c>
      <c r="BM258">
        <v>200</v>
      </c>
    </row>
    <row r="259" spans="1:65" x14ac:dyDescent="0.25">
      <c r="A259">
        <v>497</v>
      </c>
      <c r="B259">
        <v>-82.035019300000002</v>
      </c>
      <c r="C259">
        <v>-78.578703200000007</v>
      </c>
      <c r="D259">
        <v>-75.222698550000004</v>
      </c>
      <c r="E259">
        <v>-72.078360910000001</v>
      </c>
      <c r="F259">
        <v>-69.13455811</v>
      </c>
      <c r="G259">
        <v>-66.380683739999995</v>
      </c>
      <c r="H259">
        <v>-63.80663363</v>
      </c>
      <c r="I259">
        <v>-51.63063459</v>
      </c>
      <c r="J259">
        <v>-44.172946459999999</v>
      </c>
      <c r="K259">
        <v>-39.60739169</v>
      </c>
      <c r="L259">
        <v>-35.997712309999997</v>
      </c>
      <c r="M259">
        <v>-36.011591770000003</v>
      </c>
      <c r="N259">
        <v>-37.178756509999999</v>
      </c>
      <c r="O259">
        <v>-39.112621230000002</v>
      </c>
      <c r="P259">
        <v>-38.589823350000003</v>
      </c>
      <c r="Q259">
        <v>-34.745799529999999</v>
      </c>
      <c r="R259">
        <v>-33.277351770000003</v>
      </c>
      <c r="S259">
        <v>-37.480547919999999</v>
      </c>
      <c r="T259">
        <v>-84.292856729999997</v>
      </c>
      <c r="U259">
        <v>-81.009453269999995</v>
      </c>
      <c r="V259">
        <v>-74.742820350000002</v>
      </c>
      <c r="W259">
        <v>-66.552436599999993</v>
      </c>
      <c r="X259">
        <v>-53.819556409999997</v>
      </c>
      <c r="Y259">
        <v>-39.267797219999999</v>
      </c>
      <c r="Z259">
        <v>-32.77241729</v>
      </c>
      <c r="AA259">
        <v>-30.138245340000001</v>
      </c>
      <c r="AB259">
        <v>-31.337248679999998</v>
      </c>
      <c r="AC259">
        <v>-32.961022710000002</v>
      </c>
      <c r="AD259">
        <v>-34.02563868</v>
      </c>
      <c r="AE259">
        <v>-37.24503867</v>
      </c>
      <c r="AF259">
        <v>-85.985374489999998</v>
      </c>
      <c r="AG259">
        <v>-82.650045430000006</v>
      </c>
      <c r="AH259">
        <v>-76.29896325</v>
      </c>
      <c r="AI259">
        <v>-68.033861979999998</v>
      </c>
      <c r="AJ259">
        <v>-55.30300664</v>
      </c>
      <c r="AK259">
        <v>-41.124443669999998</v>
      </c>
      <c r="AL259">
        <v>-35.27545791</v>
      </c>
      <c r="AM259">
        <v>-34.01617074</v>
      </c>
      <c r="AN259">
        <v>-36.337970689999999</v>
      </c>
      <c r="AO259">
        <v>-38.897191489999997</v>
      </c>
      <c r="AP259">
        <v>-39.37479854</v>
      </c>
      <c r="AQ259">
        <v>-40.943024010000002</v>
      </c>
      <c r="AR259">
        <v>-88.403513469999993</v>
      </c>
      <c r="AS259">
        <v>-84.850580410000006</v>
      </c>
      <c r="AT259">
        <v>-78.067938479999995</v>
      </c>
      <c r="AU259">
        <v>-69.200413190000006</v>
      </c>
      <c r="AV259">
        <v>-55.412443699999997</v>
      </c>
      <c r="AW259">
        <v>-39.660555420000001</v>
      </c>
      <c r="AX259">
        <v>-32.738358239999997</v>
      </c>
      <c r="AY259">
        <v>-30.315409370000001</v>
      </c>
      <c r="AZ259">
        <v>-32.226699070000002</v>
      </c>
      <c r="BA259">
        <v>-34.791117180000001</v>
      </c>
      <c r="BB259">
        <v>-36.057105829999998</v>
      </c>
      <c r="BC259">
        <v>-37.953976130000001</v>
      </c>
      <c r="BD259">
        <v>1704.966259</v>
      </c>
      <c r="BE259">
        <v>1704.966259</v>
      </c>
      <c r="BF259">
        <v>1704.966259</v>
      </c>
      <c r="BG259">
        <v>1704.966259</v>
      </c>
      <c r="BH259">
        <v>1312.8240189999999</v>
      </c>
      <c r="BI259">
        <v>1312.8240189999999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56439999998</v>
      </c>
      <c r="C260">
        <v>-69.383661989999993</v>
      </c>
      <c r="D260">
        <v>-65.572631079999994</v>
      </c>
      <c r="E260">
        <v>-61.987826929999997</v>
      </c>
      <c r="F260">
        <v>-58.617527539999998</v>
      </c>
      <c r="G260">
        <v>-55.450562640000001</v>
      </c>
      <c r="H260">
        <v>-52.476289090000002</v>
      </c>
      <c r="I260">
        <v>-38.141840289999998</v>
      </c>
      <c r="J260">
        <v>-28.935721340000001</v>
      </c>
      <c r="K260">
        <v>-22.874821950000001</v>
      </c>
      <c r="L260">
        <v>-16.89416074</v>
      </c>
      <c r="M260">
        <v>-15.126922459999999</v>
      </c>
      <c r="N260">
        <v>-14.930139520000001</v>
      </c>
      <c r="O260">
        <v>-15.02378933</v>
      </c>
      <c r="P260">
        <v>-13.25527767</v>
      </c>
      <c r="Q260">
        <v>-9.6152974629999992</v>
      </c>
      <c r="R260">
        <v>-9.5529127519999992</v>
      </c>
      <c r="S260">
        <v>-17.27309356</v>
      </c>
      <c r="T260">
        <v>-72.369484920000005</v>
      </c>
      <c r="U260">
        <v>-68.168358019999999</v>
      </c>
      <c r="V260">
        <v>-60.182067289999999</v>
      </c>
      <c r="W260">
        <v>-49.816848319999998</v>
      </c>
      <c r="X260">
        <v>-33.915657029999998</v>
      </c>
      <c r="Y260">
        <v>-16.248353380000001</v>
      </c>
      <c r="Z260">
        <v>-8.7415859549999997</v>
      </c>
      <c r="AA260">
        <v>-5.876160982</v>
      </c>
      <c r="AB260">
        <v>-6.772833501</v>
      </c>
      <c r="AC260">
        <v>-7.1233558319999997</v>
      </c>
      <c r="AD260">
        <v>-5.9861771020000001</v>
      </c>
      <c r="AE260">
        <v>-11.799202230000001</v>
      </c>
      <c r="AF260">
        <v>-76.309498840000003</v>
      </c>
      <c r="AG260">
        <v>-71.079606209999994</v>
      </c>
      <c r="AH260">
        <v>-61.175254809999998</v>
      </c>
      <c r="AI260">
        <v>-48.413083649999997</v>
      </c>
      <c r="AJ260">
        <v>-29.146568250000001</v>
      </c>
      <c r="AK260">
        <v>-8.7733388590000008</v>
      </c>
      <c r="AL260">
        <v>-1.400075865</v>
      </c>
      <c r="AM260">
        <v>-1.6588659619999999</v>
      </c>
      <c r="AN260">
        <v>-5.8165872839999997</v>
      </c>
      <c r="AO260">
        <v>-9.0047037539999994</v>
      </c>
      <c r="AP260">
        <v>-7.4411307280000001</v>
      </c>
      <c r="AQ260">
        <v>-10.814627590000001</v>
      </c>
      <c r="AR260">
        <v>-78.758133839999999</v>
      </c>
      <c r="AS260">
        <v>-73.738140830000006</v>
      </c>
      <c r="AT260">
        <v>-64.193731900000003</v>
      </c>
      <c r="AU260">
        <v>-51.805634189999999</v>
      </c>
      <c r="AV260">
        <v>-32.816205779999997</v>
      </c>
      <c r="AW260">
        <v>-11.84993555</v>
      </c>
      <c r="AX260">
        <v>-3.2609809279999999</v>
      </c>
      <c r="AY260">
        <v>-1.117748747</v>
      </c>
      <c r="AZ260">
        <v>-3.795627021</v>
      </c>
      <c r="BA260">
        <v>-6.2891091819999998</v>
      </c>
      <c r="BB260">
        <v>-5.635871163</v>
      </c>
      <c r="BC260">
        <v>-8.8910361029999994</v>
      </c>
      <c r="BD260">
        <v>1988.1267339999999</v>
      </c>
      <c r="BE260">
        <v>1988.1267339999999</v>
      </c>
      <c r="BF260">
        <v>1988.1267339999999</v>
      </c>
      <c r="BG260">
        <v>1988.1267339999999</v>
      </c>
      <c r="BH260">
        <v>1530.8575860000001</v>
      </c>
      <c r="BI260">
        <v>1530.8575860000001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47599999998</v>
      </c>
      <c r="C261">
        <v>-53.230375610000003</v>
      </c>
      <c r="D261">
        <v>-53.096124379999999</v>
      </c>
      <c r="E261">
        <v>-52.979525070000001</v>
      </c>
      <c r="F261">
        <v>-52.879351870000001</v>
      </c>
      <c r="G261">
        <v>-52.794444810000002</v>
      </c>
      <c r="H261">
        <v>-52.723706679999999</v>
      </c>
      <c r="I261">
        <v>-52.542554670000001</v>
      </c>
      <c r="J261">
        <v>-52.692351940000002</v>
      </c>
      <c r="K261">
        <v>-52.985687570000003</v>
      </c>
      <c r="L261">
        <v>-53.72263324</v>
      </c>
      <c r="M261">
        <v>-54.359984109999999</v>
      </c>
      <c r="N261">
        <v>-54.752007919999997</v>
      </c>
      <c r="O261">
        <v>-54.799110650000003</v>
      </c>
      <c r="P261">
        <v>-53.856470039999998</v>
      </c>
      <c r="Q261">
        <v>-52.448490069999998</v>
      </c>
      <c r="R261">
        <v>-52.535306669999997</v>
      </c>
      <c r="S261">
        <v>-55.719726260000002</v>
      </c>
      <c r="T261">
        <v>-49.19476659</v>
      </c>
      <c r="U261">
        <v>-49.821324160000003</v>
      </c>
      <c r="V261">
        <v>-50.987572149999998</v>
      </c>
      <c r="W261">
        <v>-52.439683780000003</v>
      </c>
      <c r="X261">
        <v>-54.457000919999999</v>
      </c>
      <c r="Y261">
        <v>-56.075790099999999</v>
      </c>
      <c r="Z261">
        <v>-55.877621910000002</v>
      </c>
      <c r="AA261">
        <v>-53.641602939999999</v>
      </c>
      <c r="AB261">
        <v>-51.282029129999998</v>
      </c>
      <c r="AC261">
        <v>-49.151924860000001</v>
      </c>
      <c r="AD261">
        <v>-50.042506449999998</v>
      </c>
      <c r="AE261">
        <v>-55.205623920000001</v>
      </c>
      <c r="AF261">
        <v>-52.210906100000003</v>
      </c>
      <c r="AG261">
        <v>-51.713958490000003</v>
      </c>
      <c r="AH261">
        <v>-50.763859830000001</v>
      </c>
      <c r="AI261">
        <v>-49.518368209999998</v>
      </c>
      <c r="AJ261">
        <v>-47.571213729999997</v>
      </c>
      <c r="AK261">
        <v>-45.368043630000003</v>
      </c>
      <c r="AL261">
        <v>-44.410665790000003</v>
      </c>
      <c r="AM261">
        <v>-44.134097160000003</v>
      </c>
      <c r="AN261">
        <v>-44.460113630000002</v>
      </c>
      <c r="AO261">
        <v>-44.849918770000002</v>
      </c>
      <c r="AP261">
        <v>-45.331416179999998</v>
      </c>
      <c r="AQ261">
        <v>-47.130381159999999</v>
      </c>
      <c r="AR261">
        <v>-59.680888379999999</v>
      </c>
      <c r="AS261">
        <v>-59.187995610000002</v>
      </c>
      <c r="AT261">
        <v>-58.219016449999998</v>
      </c>
      <c r="AU261">
        <v>-56.885510670000002</v>
      </c>
      <c r="AV261">
        <v>-54.599807409999997</v>
      </c>
      <c r="AW261">
        <v>-51.39587667</v>
      </c>
      <c r="AX261">
        <v>-49.329290010000001</v>
      </c>
      <c r="AY261">
        <v>-47.205713899999999</v>
      </c>
      <c r="AZ261">
        <v>-46.388774410000003</v>
      </c>
      <c r="BA261">
        <v>-46.00845735</v>
      </c>
      <c r="BB261">
        <v>-45.95550025</v>
      </c>
      <c r="BC261">
        <v>-46.87707297</v>
      </c>
      <c r="BD261">
        <v>1453.794167</v>
      </c>
      <c r="BE261">
        <v>1453.794167</v>
      </c>
      <c r="BF261">
        <v>1453.794167</v>
      </c>
      <c r="BG261">
        <v>1453.794167</v>
      </c>
      <c r="BH261">
        <v>1119.421509</v>
      </c>
      <c r="BI261">
        <v>1119.421509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25">
      <c r="A262">
        <v>500</v>
      </c>
      <c r="B262">
        <v>-59.641058030000003</v>
      </c>
      <c r="C262">
        <v>-60.377867809999998</v>
      </c>
      <c r="D262">
        <v>-61.043251120000001</v>
      </c>
      <c r="E262">
        <v>-61.616309569999999</v>
      </c>
      <c r="F262">
        <v>-62.102948259999998</v>
      </c>
      <c r="G262">
        <v>-62.508770140000003</v>
      </c>
      <c r="H262">
        <v>-62.839090030000001</v>
      </c>
      <c r="I262">
        <v>-63.500051409999998</v>
      </c>
      <c r="J262">
        <v>-62.573190009999998</v>
      </c>
      <c r="K262">
        <v>-60.6774962</v>
      </c>
      <c r="L262">
        <v>-55.684885170000001</v>
      </c>
      <c r="M262">
        <v>-50.659947070000001</v>
      </c>
      <c r="N262">
        <v>-46.464720040000003</v>
      </c>
      <c r="O262">
        <v>-41.171122150000002</v>
      </c>
      <c r="P262">
        <v>-38.674784279999997</v>
      </c>
      <c r="Q262">
        <v>-38.486135650000001</v>
      </c>
      <c r="R262">
        <v>-36.914441150000002</v>
      </c>
      <c r="S262">
        <v>-29.448525450000002</v>
      </c>
      <c r="T262">
        <v>-70.413888180000001</v>
      </c>
      <c r="U262">
        <v>-70.89911189</v>
      </c>
      <c r="V262">
        <v>-71.657219240000003</v>
      </c>
      <c r="W262">
        <v>-72.247580880000001</v>
      </c>
      <c r="X262">
        <v>-71.885335920000003</v>
      </c>
      <c r="Y262">
        <v>-67.644965150000004</v>
      </c>
      <c r="Z262">
        <v>-61.476625579999997</v>
      </c>
      <c r="AA262">
        <v>-49.960417509999999</v>
      </c>
      <c r="AB262">
        <v>-42.328454549999996</v>
      </c>
      <c r="AC262">
        <v>-37.041799310000002</v>
      </c>
      <c r="AD262">
        <v>-35.008322159999999</v>
      </c>
      <c r="AE262">
        <v>-33.551871669999997</v>
      </c>
      <c r="AF262">
        <v>-62.773364110000003</v>
      </c>
      <c r="AG262">
        <v>-62.257333010000004</v>
      </c>
      <c r="AH262">
        <v>-61.130090029999998</v>
      </c>
      <c r="AI262">
        <v>-59.318395180000003</v>
      </c>
      <c r="AJ262">
        <v>-55.426126070000002</v>
      </c>
      <c r="AK262">
        <v>-47.74822889</v>
      </c>
      <c r="AL262">
        <v>-40.845696220000001</v>
      </c>
      <c r="AM262">
        <v>-30.844887580000002</v>
      </c>
      <c r="AN262">
        <v>-25.35895288</v>
      </c>
      <c r="AO262">
        <v>-22.246323820000001</v>
      </c>
      <c r="AP262">
        <v>-22.234747729999999</v>
      </c>
      <c r="AQ262">
        <v>-21.247915429999999</v>
      </c>
      <c r="AR262">
        <v>-69.493718990000005</v>
      </c>
      <c r="AS262">
        <v>-68.860760630000001</v>
      </c>
      <c r="AT262">
        <v>-67.512696399999996</v>
      </c>
      <c r="AU262">
        <v>-65.417108279999994</v>
      </c>
      <c r="AV262">
        <v>-61.093310029999998</v>
      </c>
      <c r="AW262">
        <v>-52.918850710000001</v>
      </c>
      <c r="AX262">
        <v>-45.744585479999998</v>
      </c>
      <c r="AY262">
        <v>-35.350996899999998</v>
      </c>
      <c r="AZ262">
        <v>-29.414251539999999</v>
      </c>
      <c r="BA262">
        <v>-25.532346319999998</v>
      </c>
      <c r="BB262">
        <v>-23.841280789999999</v>
      </c>
      <c r="BC262">
        <v>-22.564736060000001</v>
      </c>
      <c r="BD262">
        <v>1698.214976</v>
      </c>
      <c r="BE262">
        <v>1698.214976</v>
      </c>
      <c r="BF262">
        <v>1698.214976</v>
      </c>
      <c r="BG262">
        <v>1698.214976</v>
      </c>
      <c r="BH262">
        <v>1307.625532</v>
      </c>
      <c r="BI262">
        <v>1307.625532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25">
      <c r="A263">
        <v>501</v>
      </c>
      <c r="B263">
        <v>-184.0193831</v>
      </c>
      <c r="C263">
        <v>-181.02253970000001</v>
      </c>
      <c r="D263">
        <v>-178.03228569999999</v>
      </c>
      <c r="E263">
        <v>-175.14842909999999</v>
      </c>
      <c r="F263">
        <v>-172.3657718</v>
      </c>
      <c r="G263">
        <v>-169.6793634</v>
      </c>
      <c r="H263">
        <v>-167.08448920000001</v>
      </c>
      <c r="I263">
        <v>-153.2006092</v>
      </c>
      <c r="J263">
        <v>-142.0585481</v>
      </c>
      <c r="K263">
        <v>-132.49186599999999</v>
      </c>
      <c r="L263">
        <v>-116.8791828</v>
      </c>
      <c r="M263">
        <v>-104.1616025</v>
      </c>
      <c r="N263">
        <v>-93.134898410000005</v>
      </c>
      <c r="O263">
        <v>-74.166714600000006</v>
      </c>
      <c r="P263">
        <v>-51.384512010000002</v>
      </c>
      <c r="Q263">
        <v>-26.188745699999998</v>
      </c>
      <c r="R263">
        <v>-12.31634189</v>
      </c>
      <c r="S263">
        <v>-0.29504369499999999</v>
      </c>
      <c r="T263">
        <v>-188.21710780000001</v>
      </c>
      <c r="U263">
        <v>-184.94177260000001</v>
      </c>
      <c r="V263">
        <v>-178.63661110000001</v>
      </c>
      <c r="W263">
        <v>-170.25819319999999</v>
      </c>
      <c r="X263">
        <v>-156.7379249</v>
      </c>
      <c r="Y263">
        <v>-139.4793928</v>
      </c>
      <c r="Z263">
        <v>-129.23519909999999</v>
      </c>
      <c r="AA263">
        <v>-117.8844711</v>
      </c>
      <c r="AB263">
        <v>-110.3169128</v>
      </c>
      <c r="AC263">
        <v>-100.84852789999999</v>
      </c>
      <c r="AD263">
        <v>-83.933803499999996</v>
      </c>
      <c r="AE263">
        <v>-83.774295530000003</v>
      </c>
      <c r="AF263">
        <v>-177.5025067</v>
      </c>
      <c r="AG263">
        <v>-174.34775099999999</v>
      </c>
      <c r="AH263">
        <v>-168.19445400000001</v>
      </c>
      <c r="AI263">
        <v>-159.8346688</v>
      </c>
      <c r="AJ263">
        <v>-145.8092508</v>
      </c>
      <c r="AK263">
        <v>-126.5185953</v>
      </c>
      <c r="AL263">
        <v>-114.312788</v>
      </c>
      <c r="AM263">
        <v>-101.24042489999999</v>
      </c>
      <c r="AN263">
        <v>-95.040863389999998</v>
      </c>
      <c r="AO263">
        <v>-90.342199199999996</v>
      </c>
      <c r="AP263">
        <v>-85.945578699999999</v>
      </c>
      <c r="AQ263">
        <v>-89.139574170000003</v>
      </c>
      <c r="AR263">
        <v>-184.57424520000001</v>
      </c>
      <c r="AS263">
        <v>-181.39327270000001</v>
      </c>
      <c r="AT263">
        <v>-175.17280700000001</v>
      </c>
      <c r="AU263">
        <v>-166.68420449999999</v>
      </c>
      <c r="AV263">
        <v>-152.32627289999999</v>
      </c>
      <c r="AW263">
        <v>-132.22972849999999</v>
      </c>
      <c r="AX263">
        <v>-119.20532559999999</v>
      </c>
      <c r="AY263">
        <v>-104.78388459999999</v>
      </c>
      <c r="AZ263">
        <v>-97.70107625</v>
      </c>
      <c r="BA263">
        <v>-92.317215689999998</v>
      </c>
      <c r="BB263">
        <v>-87.486679890000005</v>
      </c>
      <c r="BC263">
        <v>-90.610025960000002</v>
      </c>
      <c r="BD263">
        <v>1858.3820330000001</v>
      </c>
      <c r="BE263">
        <v>1858.3820330000001</v>
      </c>
      <c r="BF263">
        <v>1858.3820330000001</v>
      </c>
      <c r="BG263">
        <v>1858.3820330000001</v>
      </c>
      <c r="BH263">
        <v>1430.954166</v>
      </c>
      <c r="BI263">
        <v>1430.954166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96979999999</v>
      </c>
      <c r="C264">
        <v>-150.4703097</v>
      </c>
      <c r="D264">
        <v>-150.17693700000001</v>
      </c>
      <c r="E264">
        <v>-149.80136709999999</v>
      </c>
      <c r="F264">
        <v>-149.3494541</v>
      </c>
      <c r="G264">
        <v>-148.8267472</v>
      </c>
      <c r="H264">
        <v>-148.23850490000001</v>
      </c>
      <c r="I264">
        <v>-143.59397440000001</v>
      </c>
      <c r="J264">
        <v>-137.885277</v>
      </c>
      <c r="K264">
        <v>-131.4761963</v>
      </c>
      <c r="L264">
        <v>-118.40046289999999</v>
      </c>
      <c r="M264">
        <v>-106.4164016</v>
      </c>
      <c r="N264">
        <v>-96.242686070000005</v>
      </c>
      <c r="O264">
        <v>-81.435738509999993</v>
      </c>
      <c r="P264">
        <v>-69.238808419999998</v>
      </c>
      <c r="Q264">
        <v>-60.227591060000002</v>
      </c>
      <c r="R264">
        <v>-54.481689490000001</v>
      </c>
      <c r="S264">
        <v>-43.959823900000004</v>
      </c>
      <c r="T264">
        <v>-148.9993915</v>
      </c>
      <c r="U264">
        <v>-148.22061890000001</v>
      </c>
      <c r="V264">
        <v>-146.62772699999999</v>
      </c>
      <c r="W264">
        <v>-144.29020399999999</v>
      </c>
      <c r="X264">
        <v>-139.829151</v>
      </c>
      <c r="Y264">
        <v>-132.27960820000001</v>
      </c>
      <c r="Z264">
        <v>-125.98972430000001</v>
      </c>
      <c r="AA264">
        <v>-116.91723210000001</v>
      </c>
      <c r="AB264">
        <v>-111.06100379999999</v>
      </c>
      <c r="AC264">
        <v>-105.83564990000001</v>
      </c>
      <c r="AD264">
        <v>-98.708855990000004</v>
      </c>
      <c r="AE264">
        <v>-96.103891099999998</v>
      </c>
      <c r="AF264">
        <v>-154.34232449999999</v>
      </c>
      <c r="AG264">
        <v>-152.53017840000001</v>
      </c>
      <c r="AH264">
        <v>-148.96904760000001</v>
      </c>
      <c r="AI264">
        <v>-144.06890089999999</v>
      </c>
      <c r="AJ264">
        <v>-135.6568182</v>
      </c>
      <c r="AK264">
        <v>-123.6071554</v>
      </c>
      <c r="AL264">
        <v>-115.52330000000001</v>
      </c>
      <c r="AM264">
        <v>-106.2401954</v>
      </c>
      <c r="AN264">
        <v>-101.5707706</v>
      </c>
      <c r="AO264">
        <v>-98.112900319999994</v>
      </c>
      <c r="AP264">
        <v>-95.921522510000003</v>
      </c>
      <c r="AQ264">
        <v>-99.776672759999997</v>
      </c>
      <c r="AR264">
        <v>-160.25767089999999</v>
      </c>
      <c r="AS264">
        <v>-158.17569510000001</v>
      </c>
      <c r="AT264">
        <v>-154.10216320000001</v>
      </c>
      <c r="AU264">
        <v>-148.53844380000001</v>
      </c>
      <c r="AV264">
        <v>-139.1140408</v>
      </c>
      <c r="AW264">
        <v>-125.9469131</v>
      </c>
      <c r="AX264">
        <v>-117.4251187</v>
      </c>
      <c r="AY264">
        <v>-108.07295209999999</v>
      </c>
      <c r="AZ264">
        <v>-103.5663071</v>
      </c>
      <c r="BA264">
        <v>-100.2105317</v>
      </c>
      <c r="BB264">
        <v>-97.658674180000006</v>
      </c>
      <c r="BC264">
        <v>-101.36822840000001</v>
      </c>
      <c r="BD264">
        <v>1430.1327140000001</v>
      </c>
      <c r="BE264">
        <v>1430.1327140000001</v>
      </c>
      <c r="BF264">
        <v>1430.1327140000001</v>
      </c>
      <c r="BG264">
        <v>1430.1327140000001</v>
      </c>
      <c r="BH264">
        <v>1101.20219</v>
      </c>
      <c r="BI264">
        <v>1101.20219</v>
      </c>
      <c r="BJ264" t="s">
        <v>65</v>
      </c>
      <c r="BK264" t="s">
        <v>65</v>
      </c>
      <c r="BL264">
        <v>32.22</v>
      </c>
      <c r="BM264">
        <v>200</v>
      </c>
    </row>
    <row r="265" spans="1:65" x14ac:dyDescent="0.25">
      <c r="A265">
        <v>503</v>
      </c>
      <c r="B265">
        <v>-153.82080110000001</v>
      </c>
      <c r="C265">
        <v>-153.60441159999999</v>
      </c>
      <c r="D265">
        <v>-153.34702279999999</v>
      </c>
      <c r="E265">
        <v>-153.05750649999999</v>
      </c>
      <c r="F265">
        <v>-152.73777100000001</v>
      </c>
      <c r="G265">
        <v>-152.3896354</v>
      </c>
      <c r="H265">
        <v>-152.01483339999999</v>
      </c>
      <c r="I265">
        <v>-149.2932721</v>
      </c>
      <c r="J265">
        <v>-146.1547472</v>
      </c>
      <c r="K265">
        <v>-142.60341149999999</v>
      </c>
      <c r="L265">
        <v>-135.05372299999999</v>
      </c>
      <c r="M265">
        <v>-127.4988408</v>
      </c>
      <c r="N265">
        <v>-120.32366159999999</v>
      </c>
      <c r="O265">
        <v>-107.66977319999999</v>
      </c>
      <c r="P265">
        <v>-92.948492439999995</v>
      </c>
      <c r="Q265">
        <v>-76.54388514</v>
      </c>
      <c r="R265">
        <v>-65.889901339999994</v>
      </c>
      <c r="S265">
        <v>-52.442918689999999</v>
      </c>
      <c r="T265">
        <v>-147.0076546</v>
      </c>
      <c r="U265">
        <v>-146.8801656</v>
      </c>
      <c r="V265">
        <v>-146.6108371</v>
      </c>
      <c r="W265">
        <v>-146.1879672</v>
      </c>
      <c r="X265">
        <v>-145.25041429999999</v>
      </c>
      <c r="Y265">
        <v>-143.2055747</v>
      </c>
      <c r="Z265">
        <v>-140.4972587</v>
      </c>
      <c r="AA265">
        <v>-133.77754200000001</v>
      </c>
      <c r="AB265">
        <v>-126.1647408</v>
      </c>
      <c r="AC265">
        <v>-115.4317089</v>
      </c>
      <c r="AD265">
        <v>-94.7877498</v>
      </c>
      <c r="AE265">
        <v>-89.022199740000005</v>
      </c>
      <c r="AF265">
        <v>-152.91414829999999</v>
      </c>
      <c r="AG265">
        <v>-151.9885524</v>
      </c>
      <c r="AH265">
        <v>-150.1523488</v>
      </c>
      <c r="AI265">
        <v>-147.5816528</v>
      </c>
      <c r="AJ265">
        <v>-143.01026959999999</v>
      </c>
      <c r="AK265">
        <v>-135.9567246</v>
      </c>
      <c r="AL265">
        <v>-130.51627289999999</v>
      </c>
      <c r="AM265">
        <v>-122.4985039</v>
      </c>
      <c r="AN265">
        <v>-116.58085509999999</v>
      </c>
      <c r="AO265">
        <v>-110.00157830000001</v>
      </c>
      <c r="AP265">
        <v>-100.59558149999999</v>
      </c>
      <c r="AQ265">
        <v>-102.02187290000001</v>
      </c>
      <c r="AR265">
        <v>-158.1687958</v>
      </c>
      <c r="AS265">
        <v>-157.17130220000001</v>
      </c>
      <c r="AT265">
        <v>-155.19577050000001</v>
      </c>
      <c r="AU265">
        <v>-152.4376728</v>
      </c>
      <c r="AV265">
        <v>-147.5562755</v>
      </c>
      <c r="AW265">
        <v>-140.0707615</v>
      </c>
      <c r="AX265">
        <v>-134.34622769999999</v>
      </c>
      <c r="AY265">
        <v>-125.9473838</v>
      </c>
      <c r="AZ265">
        <v>-119.7229238</v>
      </c>
      <c r="BA265">
        <v>-112.70777940000001</v>
      </c>
      <c r="BB265">
        <v>-102.1280879</v>
      </c>
      <c r="BC265">
        <v>-102.737808</v>
      </c>
      <c r="BD265">
        <v>1278.5127190000001</v>
      </c>
      <c r="BE265">
        <v>1278.5127190000001</v>
      </c>
      <c r="BF265">
        <v>1278.5127190000001</v>
      </c>
      <c r="BG265">
        <v>1278.5127190000001</v>
      </c>
      <c r="BH265">
        <v>984.45479399999999</v>
      </c>
      <c r="BI265">
        <v>984.45479399999999</v>
      </c>
      <c r="BJ265" t="s">
        <v>65</v>
      </c>
      <c r="BK265" t="s">
        <v>65</v>
      </c>
      <c r="BL265">
        <v>32.22</v>
      </c>
      <c r="BM265">
        <v>200</v>
      </c>
    </row>
    <row r="266" spans="1:65" x14ac:dyDescent="0.25">
      <c r="A266">
        <v>504</v>
      </c>
      <c r="B266">
        <v>-142.5659972</v>
      </c>
      <c r="C266">
        <v>-142.97364669999999</v>
      </c>
      <c r="D266">
        <v>-143.3303803</v>
      </c>
      <c r="E266">
        <v>-143.62520169999999</v>
      </c>
      <c r="F266">
        <v>-143.86210489999999</v>
      </c>
      <c r="G266">
        <v>-144.04487789999999</v>
      </c>
      <c r="H266">
        <v>-144.17711209999999</v>
      </c>
      <c r="I266">
        <v>-144.08779770000001</v>
      </c>
      <c r="J266">
        <v>-143.0277892</v>
      </c>
      <c r="K266">
        <v>-141.29601210000001</v>
      </c>
      <c r="L266">
        <v>-137.04382630000001</v>
      </c>
      <c r="M266">
        <v>-132.75381229999999</v>
      </c>
      <c r="N266">
        <v>-128.97100660000001</v>
      </c>
      <c r="O266">
        <v>-123.27579590000001</v>
      </c>
      <c r="P266">
        <v>-117.89207829999999</v>
      </c>
      <c r="Q266">
        <v>-110.94251319999999</v>
      </c>
      <c r="R266">
        <v>-103.2062999</v>
      </c>
      <c r="S266">
        <v>-86.857678300000003</v>
      </c>
      <c r="T266">
        <v>-136.75293249999999</v>
      </c>
      <c r="U266">
        <v>-137.3361549</v>
      </c>
      <c r="V266">
        <v>-138.4408416</v>
      </c>
      <c r="W266">
        <v>-139.85880589999999</v>
      </c>
      <c r="X266">
        <v>-141.94585670000001</v>
      </c>
      <c r="Y266">
        <v>-144.0173752</v>
      </c>
      <c r="Z266">
        <v>-144.0186818</v>
      </c>
      <c r="AA266">
        <v>-140.87387649999999</v>
      </c>
      <c r="AB266">
        <v>-135.90326049999999</v>
      </c>
      <c r="AC266">
        <v>-128.32246420000001</v>
      </c>
      <c r="AD266">
        <v>-112.4617647</v>
      </c>
      <c r="AE266">
        <v>-106.9258066</v>
      </c>
      <c r="AF266">
        <v>-149.0576882</v>
      </c>
      <c r="AG266">
        <v>-149.01835159999999</v>
      </c>
      <c r="AH266">
        <v>-148.90982650000001</v>
      </c>
      <c r="AI266">
        <v>-148.683649</v>
      </c>
      <c r="AJ266">
        <v>-148.034775</v>
      </c>
      <c r="AK266">
        <v>-146.39272790000001</v>
      </c>
      <c r="AL266">
        <v>-144.34938980000001</v>
      </c>
      <c r="AM266">
        <v>-139.86687209999999</v>
      </c>
      <c r="AN266">
        <v>-135.457042</v>
      </c>
      <c r="AO266">
        <v>-129.78225380000001</v>
      </c>
      <c r="AP266">
        <v>-121.3447161</v>
      </c>
      <c r="AQ266">
        <v>-123.99711310000001</v>
      </c>
      <c r="AR266">
        <v>-149.5484653</v>
      </c>
      <c r="AS266">
        <v>-149.48116289999999</v>
      </c>
      <c r="AT266">
        <v>-149.33102529999999</v>
      </c>
      <c r="AU266">
        <v>-149.07872810000001</v>
      </c>
      <c r="AV266">
        <v>-148.4809367</v>
      </c>
      <c r="AW266">
        <v>-147.18085260000001</v>
      </c>
      <c r="AX266">
        <v>-145.6222635</v>
      </c>
      <c r="AY266">
        <v>-142.0819692</v>
      </c>
      <c r="AZ266">
        <v>-138.34417110000001</v>
      </c>
      <c r="BA266">
        <v>-133.1812194</v>
      </c>
      <c r="BB266">
        <v>-124.798912</v>
      </c>
      <c r="BC266">
        <v>-127.2336</v>
      </c>
      <c r="BD266">
        <v>1036.795901</v>
      </c>
      <c r="BE266">
        <v>1036.795901</v>
      </c>
      <c r="BF266">
        <v>1036.795901</v>
      </c>
      <c r="BG266">
        <v>1036.795901</v>
      </c>
      <c r="BH266">
        <v>798.33284389999994</v>
      </c>
      <c r="BI266">
        <v>798.33284389999994</v>
      </c>
      <c r="BJ266" t="s">
        <v>65</v>
      </c>
      <c r="BK266" t="s">
        <v>65</v>
      </c>
      <c r="BL266">
        <v>32.22</v>
      </c>
      <c r="BM266">
        <v>200</v>
      </c>
    </row>
    <row r="267" spans="1:65" x14ac:dyDescent="0.25">
      <c r="A267">
        <v>505</v>
      </c>
      <c r="B267">
        <v>-158.01880869999999</v>
      </c>
      <c r="C267">
        <v>-156.07075649999999</v>
      </c>
      <c r="D267">
        <v>-154.12216050000001</v>
      </c>
      <c r="E267">
        <v>-152.23878909999999</v>
      </c>
      <c r="F267">
        <v>-150.41817839999999</v>
      </c>
      <c r="G267">
        <v>-148.6579614</v>
      </c>
      <c r="H267">
        <v>-146.9558639</v>
      </c>
      <c r="I267">
        <v>-137.84721579999999</v>
      </c>
      <c r="J267">
        <v>-130.64894179999999</v>
      </c>
      <c r="K267">
        <v>-124.6208443</v>
      </c>
      <c r="L267">
        <v>-115.4337293</v>
      </c>
      <c r="M267">
        <v>-108.8695992</v>
      </c>
      <c r="N267">
        <v>-103.9771001</v>
      </c>
      <c r="O267">
        <v>-97.073762070000001</v>
      </c>
      <c r="P267">
        <v>-90.189743910000004</v>
      </c>
      <c r="Q267">
        <v>-82.395479660000007</v>
      </c>
      <c r="R267">
        <v>-76.852354539999993</v>
      </c>
      <c r="S267">
        <v>-69.454509009999995</v>
      </c>
      <c r="T267">
        <v>-150.54124150000001</v>
      </c>
      <c r="U267">
        <v>-148.92920040000001</v>
      </c>
      <c r="V267">
        <v>-145.79132039999999</v>
      </c>
      <c r="W267">
        <v>-141.5402359</v>
      </c>
      <c r="X267">
        <v>-134.4274245</v>
      </c>
      <c r="Y267">
        <v>-124.7141713</v>
      </c>
      <c r="Z267">
        <v>-118.30057979999999</v>
      </c>
      <c r="AA267">
        <v>-110.464378</v>
      </c>
      <c r="AB267">
        <v>-105.26553579999999</v>
      </c>
      <c r="AC267">
        <v>-99.374514739999995</v>
      </c>
      <c r="AD267">
        <v>-88.605063299999998</v>
      </c>
      <c r="AE267">
        <v>-86.173742129999994</v>
      </c>
      <c r="AF267">
        <v>-155.0974018</v>
      </c>
      <c r="AG267">
        <v>-152.55385749999999</v>
      </c>
      <c r="AH267">
        <v>-147.66193179999999</v>
      </c>
      <c r="AI267">
        <v>-141.1757312</v>
      </c>
      <c r="AJ267">
        <v>-130.7756574</v>
      </c>
      <c r="AK267">
        <v>-117.8266174</v>
      </c>
      <c r="AL267">
        <v>-110.7428664</v>
      </c>
      <c r="AM267">
        <v>-104.4250509</v>
      </c>
      <c r="AN267">
        <v>-101.5101023</v>
      </c>
      <c r="AO267">
        <v>-98.17113569</v>
      </c>
      <c r="AP267">
        <v>-92.024897859999996</v>
      </c>
      <c r="AQ267">
        <v>-95.185719370000001</v>
      </c>
      <c r="AR267">
        <v>-155.06205069999999</v>
      </c>
      <c r="AS267">
        <v>-152.54469040000001</v>
      </c>
      <c r="AT267">
        <v>-147.70810900000001</v>
      </c>
      <c r="AU267">
        <v>-141.3072387</v>
      </c>
      <c r="AV267">
        <v>-131.08252590000001</v>
      </c>
      <c r="AW267">
        <v>-118.4682936</v>
      </c>
      <c r="AX267">
        <v>-111.69859289999999</v>
      </c>
      <c r="AY267">
        <v>-105.895617</v>
      </c>
      <c r="AZ267">
        <v>-103.3442933</v>
      </c>
      <c r="BA267">
        <v>-100.3359655</v>
      </c>
      <c r="BB267">
        <v>-94.54118742</v>
      </c>
      <c r="BC267">
        <v>-97.869161719999994</v>
      </c>
      <c r="BD267">
        <v>1199.900549</v>
      </c>
      <c r="BE267">
        <v>1199.900549</v>
      </c>
      <c r="BF267">
        <v>1199.900549</v>
      </c>
      <c r="BG267">
        <v>1199.900549</v>
      </c>
      <c r="BH267">
        <v>923.92342269999995</v>
      </c>
      <c r="BI267">
        <v>923.92342269999995</v>
      </c>
      <c r="BJ267" t="s">
        <v>65</v>
      </c>
      <c r="BK267" t="s">
        <v>65</v>
      </c>
      <c r="BL267">
        <v>32.22</v>
      </c>
      <c r="BM267">
        <v>200</v>
      </c>
    </row>
    <row r="268" spans="1:65" x14ac:dyDescent="0.25">
      <c r="A268">
        <v>506</v>
      </c>
      <c r="B268">
        <v>-145.45027899999999</v>
      </c>
      <c r="C268">
        <v>-140.76027680000001</v>
      </c>
      <c r="D268">
        <v>-136.16281420000001</v>
      </c>
      <c r="E268">
        <v>-131.81096350000001</v>
      </c>
      <c r="F268">
        <v>-127.692224</v>
      </c>
      <c r="G268">
        <v>-123.79467940000001</v>
      </c>
      <c r="H268">
        <v>-120.1069723</v>
      </c>
      <c r="I268">
        <v>-101.8156067</v>
      </c>
      <c r="J268">
        <v>-89.225459299999997</v>
      </c>
      <c r="K268">
        <v>-80.131576319999994</v>
      </c>
      <c r="L268">
        <v>-68.941536389999996</v>
      </c>
      <c r="M268">
        <v>-62.746031530000003</v>
      </c>
      <c r="N268">
        <v>-58.627452949999999</v>
      </c>
      <c r="O268">
        <v>-51.836507339999997</v>
      </c>
      <c r="P268">
        <v>-41.305716599999997</v>
      </c>
      <c r="Q268">
        <v>-26.066740150000001</v>
      </c>
      <c r="R268">
        <v>-17.089015509999999</v>
      </c>
      <c r="S268">
        <v>-11.20287748</v>
      </c>
      <c r="T268">
        <v>-133.64800389999999</v>
      </c>
      <c r="U268">
        <v>-128.7925898</v>
      </c>
      <c r="V268">
        <v>-119.629964</v>
      </c>
      <c r="W268">
        <v>-107.88831740000001</v>
      </c>
      <c r="X268">
        <v>-90.291551600000005</v>
      </c>
      <c r="Y268">
        <v>-71.634531550000005</v>
      </c>
      <c r="Z268">
        <v>-64.026630139999995</v>
      </c>
      <c r="AA268">
        <v>-59.454105319999996</v>
      </c>
      <c r="AB268">
        <v>-55.537091390000001</v>
      </c>
      <c r="AC268">
        <v>-45.889686359999999</v>
      </c>
      <c r="AD268">
        <v>-20.935778389999999</v>
      </c>
      <c r="AE268">
        <v>-19.383130940000001</v>
      </c>
      <c r="AF268">
        <v>-128.91268350000001</v>
      </c>
      <c r="AG268">
        <v>-124.675563</v>
      </c>
      <c r="AH268">
        <v>-116.64826069999999</v>
      </c>
      <c r="AI268">
        <v>-106.2859327</v>
      </c>
      <c r="AJ268">
        <v>-90.512249740000001</v>
      </c>
      <c r="AK268">
        <v>-73.016010030000004</v>
      </c>
      <c r="AL268">
        <v>-65.105438509999999</v>
      </c>
      <c r="AM268">
        <v>-59.089620400000001</v>
      </c>
      <c r="AN268">
        <v>-54.568082529999998</v>
      </c>
      <c r="AO268">
        <v>-45.487597289999997</v>
      </c>
      <c r="AP268">
        <v>-23.436254420000001</v>
      </c>
      <c r="AQ268">
        <v>-23.059582039999999</v>
      </c>
      <c r="AR268">
        <v>-129.0978696</v>
      </c>
      <c r="AS268">
        <v>-124.90112480000001</v>
      </c>
      <c r="AT268">
        <v>-116.9462116</v>
      </c>
      <c r="AU268">
        <v>-106.6673232</v>
      </c>
      <c r="AV268">
        <v>-90.987463950000006</v>
      </c>
      <c r="AW268">
        <v>-73.484539060000003</v>
      </c>
      <c r="AX268">
        <v>-65.450740139999994</v>
      </c>
      <c r="AY268">
        <v>-59.130793169999997</v>
      </c>
      <c r="AZ268">
        <v>-54.402427600000003</v>
      </c>
      <c r="BA268">
        <v>-45.245011740000002</v>
      </c>
      <c r="BB268">
        <v>-23.754311980000001</v>
      </c>
      <c r="BC268">
        <v>-24.07766282</v>
      </c>
      <c r="BD268">
        <v>1846.5694390000001</v>
      </c>
      <c r="BE268">
        <v>1846.5694390000001</v>
      </c>
      <c r="BF268">
        <v>1846.5694390000001</v>
      </c>
      <c r="BG268">
        <v>1846.5694390000001</v>
      </c>
      <c r="BH268">
        <v>1421.8584679999999</v>
      </c>
      <c r="BI268">
        <v>1421.8584679999999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038199999999</v>
      </c>
      <c r="C269">
        <v>1.236775953</v>
      </c>
      <c r="D269">
        <v>-0.86311450599999995</v>
      </c>
      <c r="E269">
        <v>-2.8354389379999998</v>
      </c>
      <c r="F269">
        <v>-4.6875536789999996</v>
      </c>
      <c r="G269">
        <v>-6.4264463049999998</v>
      </c>
      <c r="H269">
        <v>-8.0587526789999995</v>
      </c>
      <c r="I269">
        <v>-15.94552822</v>
      </c>
      <c r="J269">
        <v>-21.15191136</v>
      </c>
      <c r="K269">
        <v>-24.806970190000001</v>
      </c>
      <c r="L269">
        <v>-29.366982369999999</v>
      </c>
      <c r="M269">
        <v>-32.387101639999997</v>
      </c>
      <c r="N269">
        <v>-35.13357405</v>
      </c>
      <c r="O269">
        <v>-41.248829000000001</v>
      </c>
      <c r="P269">
        <v>-51.233782470000001</v>
      </c>
      <c r="Q269">
        <v>-63.391849780000001</v>
      </c>
      <c r="R269">
        <v>-67.870171630000002</v>
      </c>
      <c r="S269">
        <v>-64.360787189999996</v>
      </c>
      <c r="T269">
        <v>1.2874067600000001</v>
      </c>
      <c r="U269">
        <v>0.39275402100000001</v>
      </c>
      <c r="V269">
        <v>-1.2847191179999999</v>
      </c>
      <c r="W269">
        <v>-3.4073284199999998</v>
      </c>
      <c r="X269">
        <v>-6.4943934670000001</v>
      </c>
      <c r="Y269">
        <v>-9.4532898549999995</v>
      </c>
      <c r="Z269">
        <v>-10.214994539999999</v>
      </c>
      <c r="AA269">
        <v>-9.5248213360000005</v>
      </c>
      <c r="AB269">
        <v>-8.4638263160000005</v>
      </c>
      <c r="AC269">
        <v>-7.2581047520000004</v>
      </c>
      <c r="AD269">
        <v>-0.98493297000000002</v>
      </c>
      <c r="AE269">
        <v>9.3284773619999992</v>
      </c>
      <c r="AF269">
        <v>1.7607373470000001</v>
      </c>
      <c r="AG269">
        <v>1.466366901</v>
      </c>
      <c r="AH269">
        <v>0.82905592400000006</v>
      </c>
      <c r="AI269">
        <v>-0.17436960800000001</v>
      </c>
      <c r="AJ269">
        <v>-2.221895263</v>
      </c>
      <c r="AK269">
        <v>-5.7190217050000003</v>
      </c>
      <c r="AL269">
        <v>-7.9740685329999996</v>
      </c>
      <c r="AM269">
        <v>-8.4436933530000005</v>
      </c>
      <c r="AN269">
        <v>-5.0864733710000003</v>
      </c>
      <c r="AO269">
        <v>2.6602370120000001</v>
      </c>
      <c r="AP269">
        <v>21.005286330000001</v>
      </c>
      <c r="AQ269">
        <v>26.64270432</v>
      </c>
      <c r="AR269">
        <v>3.3641658720000001</v>
      </c>
      <c r="AS269">
        <v>2.9347187510000001</v>
      </c>
      <c r="AT269">
        <v>2.036332469</v>
      </c>
      <c r="AU269">
        <v>0.68350701800000002</v>
      </c>
      <c r="AV269">
        <v>-1.9356755290000001</v>
      </c>
      <c r="AW269">
        <v>-6.1899174690000001</v>
      </c>
      <c r="AX269">
        <v>-8.9209240669999996</v>
      </c>
      <c r="AY269">
        <v>-9.9683428799999998</v>
      </c>
      <c r="AZ269">
        <v>-7.0195429730000001</v>
      </c>
      <c r="BA269">
        <v>0.19435355700000001</v>
      </c>
      <c r="BB269">
        <v>17.184720290000001</v>
      </c>
      <c r="BC269">
        <v>21.840869510000001</v>
      </c>
      <c r="BD269">
        <v>1464.427735</v>
      </c>
      <c r="BE269">
        <v>1464.427735</v>
      </c>
      <c r="BF269">
        <v>1464.427735</v>
      </c>
      <c r="BG269">
        <v>1464.427735</v>
      </c>
      <c r="BH269">
        <v>1127.6093559999999</v>
      </c>
      <c r="BI269">
        <v>1127.6093559999999</v>
      </c>
      <c r="BJ269" t="s">
        <v>65</v>
      </c>
      <c r="BK269" t="s">
        <v>65</v>
      </c>
      <c r="BL269">
        <v>32.22</v>
      </c>
      <c r="BM269">
        <v>200</v>
      </c>
    </row>
    <row r="270" spans="1:65" x14ac:dyDescent="0.25">
      <c r="A270">
        <v>508</v>
      </c>
      <c r="B270">
        <v>0.64258135999999999</v>
      </c>
      <c r="C270">
        <v>-3.1277564000000001E-2</v>
      </c>
      <c r="D270">
        <v>-0.70055343599999997</v>
      </c>
      <c r="E270">
        <v>-1.342746239</v>
      </c>
      <c r="F270">
        <v>-1.959023929</v>
      </c>
      <c r="G270">
        <v>-2.5505027220000001</v>
      </c>
      <c r="H270">
        <v>-3.1182493550000001</v>
      </c>
      <c r="I270">
        <v>-6.0803822649999999</v>
      </c>
      <c r="J270">
        <v>-8.3319920750000005</v>
      </c>
      <c r="K270">
        <v>-10.133229679999999</v>
      </c>
      <c r="L270">
        <v>-12.694795900000001</v>
      </c>
      <c r="M270">
        <v>-14.32616653</v>
      </c>
      <c r="N270">
        <v>-15.36341326</v>
      </c>
      <c r="O270">
        <v>-16.34513866</v>
      </c>
      <c r="P270">
        <v>-16.238319969999999</v>
      </c>
      <c r="Q270">
        <v>-13.91173313</v>
      </c>
      <c r="R270">
        <v>-10.45910117</v>
      </c>
      <c r="S270">
        <v>-3.2040341429999999</v>
      </c>
      <c r="T270">
        <v>1.1027982620000001</v>
      </c>
      <c r="U270">
        <v>0.49303501100000002</v>
      </c>
      <c r="V270">
        <v>-0.65373532899999998</v>
      </c>
      <c r="W270">
        <v>-2.1015989410000002</v>
      </c>
      <c r="X270">
        <v>-4.1271077009999999</v>
      </c>
      <c r="Y270">
        <v>-5.3860971339999999</v>
      </c>
      <c r="Z270">
        <v>-4.1794403630000003</v>
      </c>
      <c r="AA270">
        <v>2.039258953</v>
      </c>
      <c r="AB270">
        <v>9.7811824299999994</v>
      </c>
      <c r="AC270">
        <v>20.035090440000001</v>
      </c>
      <c r="AD270">
        <v>34.737580289999997</v>
      </c>
      <c r="AE270">
        <v>35.660427919999997</v>
      </c>
      <c r="AF270">
        <v>5.2474137360000004</v>
      </c>
      <c r="AG270">
        <v>4.7387759809999999</v>
      </c>
      <c r="AH270">
        <v>3.7851169549999999</v>
      </c>
      <c r="AI270">
        <v>2.5888209469999999</v>
      </c>
      <c r="AJ270">
        <v>0.94547047699999998</v>
      </c>
      <c r="AK270">
        <v>7.0158851999999994E-2</v>
      </c>
      <c r="AL270">
        <v>1.3309541469999999</v>
      </c>
      <c r="AM270">
        <v>7.222373631</v>
      </c>
      <c r="AN270">
        <v>14.599360069999999</v>
      </c>
      <c r="AO270">
        <v>24.76333198</v>
      </c>
      <c r="AP270">
        <v>42.451259270000001</v>
      </c>
      <c r="AQ270">
        <v>48.341628</v>
      </c>
      <c r="AR270">
        <v>7.0715060269999999</v>
      </c>
      <c r="AS270">
        <v>6.489707289</v>
      </c>
      <c r="AT270">
        <v>5.3919855329999997</v>
      </c>
      <c r="AU270">
        <v>3.9967349040000002</v>
      </c>
      <c r="AV270">
        <v>2.0093135329999998</v>
      </c>
      <c r="AW270">
        <v>0.629676503</v>
      </c>
      <c r="AX270">
        <v>1.5351446500000001</v>
      </c>
      <c r="AY270">
        <v>6.9704309359999996</v>
      </c>
      <c r="AZ270">
        <v>14.057300700000001</v>
      </c>
      <c r="BA270">
        <v>23.904147349999999</v>
      </c>
      <c r="BB270">
        <v>40.77192514</v>
      </c>
      <c r="BC270">
        <v>45.910487969999998</v>
      </c>
      <c r="BD270">
        <v>1855.991628</v>
      </c>
      <c r="BE270">
        <v>1855.991628</v>
      </c>
      <c r="BF270">
        <v>1855.991628</v>
      </c>
      <c r="BG270">
        <v>1855.991628</v>
      </c>
      <c r="BH270">
        <v>1429.1135529999999</v>
      </c>
      <c r="BI270">
        <v>1429.1135529999999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25">
      <c r="A271">
        <v>509</v>
      </c>
      <c r="B271">
        <v>-5.1901209159999997</v>
      </c>
      <c r="C271">
        <v>-5.5079691789999998</v>
      </c>
      <c r="D271">
        <v>-5.8000236919999999</v>
      </c>
      <c r="E271">
        <v>-6.0573056049999998</v>
      </c>
      <c r="F271">
        <v>-6.2823074620000003</v>
      </c>
      <c r="G271">
        <v>-6.4773862739999997</v>
      </c>
      <c r="H271">
        <v>-6.6447700249999997</v>
      </c>
      <c r="I271">
        <v>-7.1774913150000001</v>
      </c>
      <c r="J271">
        <v>-7.1544087709999999</v>
      </c>
      <c r="K271">
        <v>-6.8514724200000003</v>
      </c>
      <c r="L271">
        <v>-6.0288689800000004</v>
      </c>
      <c r="M271">
        <v>-5.4622479100000003</v>
      </c>
      <c r="N271">
        <v>-5.3868468539999999</v>
      </c>
      <c r="O271">
        <v>-6.5734712020000003</v>
      </c>
      <c r="P271">
        <v>-9.8917976680000006</v>
      </c>
      <c r="Q271">
        <v>-14.207627219999999</v>
      </c>
      <c r="R271">
        <v>-15.256194499999999</v>
      </c>
      <c r="S271">
        <v>-12.048672939999999</v>
      </c>
      <c r="T271">
        <v>-6.1565646650000003</v>
      </c>
      <c r="U271">
        <v>-6.2427797180000004</v>
      </c>
      <c r="V271">
        <v>-6.3348892799999996</v>
      </c>
      <c r="W271">
        <v>-6.2797260919999998</v>
      </c>
      <c r="X271">
        <v>-5.6158026120000004</v>
      </c>
      <c r="Y271">
        <v>-2.986736659</v>
      </c>
      <c r="Z271">
        <v>0.391824901</v>
      </c>
      <c r="AA271">
        <v>6.9290723229999998</v>
      </c>
      <c r="AB271">
        <v>11.8571089</v>
      </c>
      <c r="AC271">
        <v>16.227585359999999</v>
      </c>
      <c r="AD271">
        <v>19.022610350000001</v>
      </c>
      <c r="AE271">
        <v>17.863211029999999</v>
      </c>
      <c r="AF271">
        <v>2.8401093770000001</v>
      </c>
      <c r="AG271">
        <v>2.9137051629999999</v>
      </c>
      <c r="AH271">
        <v>3.0849518929999999</v>
      </c>
      <c r="AI271">
        <v>3.38737048</v>
      </c>
      <c r="AJ271">
        <v>4.1402321249999998</v>
      </c>
      <c r="AK271">
        <v>6.0690158209999998</v>
      </c>
      <c r="AL271">
        <v>8.4064164899999998</v>
      </c>
      <c r="AM271">
        <v>13.550564019999999</v>
      </c>
      <c r="AN271">
        <v>18.528887560000001</v>
      </c>
      <c r="AO271">
        <v>24.715830459999999</v>
      </c>
      <c r="AP271">
        <v>35.027298270000003</v>
      </c>
      <c r="AQ271">
        <v>38.942528690000003</v>
      </c>
      <c r="AR271">
        <v>-7.2841342000000003E-2</v>
      </c>
      <c r="AS271">
        <v>9.9856627000000003E-2</v>
      </c>
      <c r="AT271">
        <v>0.46426441499999999</v>
      </c>
      <c r="AU271">
        <v>1.0279670780000001</v>
      </c>
      <c r="AV271">
        <v>2.2107212289999998</v>
      </c>
      <c r="AW271">
        <v>4.6748007239999998</v>
      </c>
      <c r="AX271">
        <v>7.2556917470000002</v>
      </c>
      <c r="AY271">
        <v>12.36305377</v>
      </c>
      <c r="AZ271">
        <v>16.982373800000001</v>
      </c>
      <c r="BA271">
        <v>22.526980219999999</v>
      </c>
      <c r="BB271">
        <v>31.72024966</v>
      </c>
      <c r="BC271">
        <v>35.557914330000003</v>
      </c>
      <c r="BD271">
        <v>1975.7673259999999</v>
      </c>
      <c r="BE271">
        <v>1975.7673259999999</v>
      </c>
      <c r="BF271">
        <v>1975.7673259999999</v>
      </c>
      <c r="BG271">
        <v>1975.7673259999999</v>
      </c>
      <c r="BH271">
        <v>1521.340841</v>
      </c>
      <c r="BI271">
        <v>1521.340841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25">
      <c r="A272">
        <v>510</v>
      </c>
      <c r="B272">
        <v>-4.9402715319999997</v>
      </c>
      <c r="C272">
        <v>-5.2874692599999999</v>
      </c>
      <c r="D272">
        <v>-5.627269815</v>
      </c>
      <c r="E272">
        <v>-5.9479487420000003</v>
      </c>
      <c r="F272">
        <v>-6.2500746639999996</v>
      </c>
      <c r="G272">
        <v>-6.5342023449999997</v>
      </c>
      <c r="H272">
        <v>-6.8008729719999996</v>
      </c>
      <c r="I272">
        <v>-8.0629642310000005</v>
      </c>
      <c r="J272">
        <v>-8.795739996</v>
      </c>
      <c r="K272">
        <v>-9.1356025610000007</v>
      </c>
      <c r="L272">
        <v>-8.8989759759999991</v>
      </c>
      <c r="M272">
        <v>-7.8316535790000001</v>
      </c>
      <c r="N272">
        <v>-6.2808088839999998</v>
      </c>
      <c r="O272">
        <v>-2.624145714</v>
      </c>
      <c r="P272">
        <v>2.5156410939999998</v>
      </c>
      <c r="Q272">
        <v>8.0900101010000007</v>
      </c>
      <c r="R272">
        <v>10.67470713</v>
      </c>
      <c r="S272">
        <v>11.949954379999999</v>
      </c>
      <c r="T272">
        <v>-5.3011983589999998</v>
      </c>
      <c r="U272">
        <v>-5.7087702240000002</v>
      </c>
      <c r="V272">
        <v>-6.3898609879999997</v>
      </c>
      <c r="W272">
        <v>-7.044440668</v>
      </c>
      <c r="X272">
        <v>-7.2800842919999997</v>
      </c>
      <c r="Y272">
        <v>-4.988654393</v>
      </c>
      <c r="Z272">
        <v>-0.89176398000000001</v>
      </c>
      <c r="AA272">
        <v>8.1243561839999998</v>
      </c>
      <c r="AB272">
        <v>15.4364589</v>
      </c>
      <c r="AC272">
        <v>22.247756330000001</v>
      </c>
      <c r="AD272">
        <v>26.98461356</v>
      </c>
      <c r="AE272">
        <v>25.058270490000002</v>
      </c>
      <c r="AF272">
        <v>1.7558086420000001</v>
      </c>
      <c r="AG272">
        <v>1.790608258</v>
      </c>
      <c r="AH272">
        <v>1.9127048980000001</v>
      </c>
      <c r="AI272">
        <v>2.2116756959999999</v>
      </c>
      <c r="AJ272">
        <v>3.1621971860000002</v>
      </c>
      <c r="AK272">
        <v>5.9926685040000001</v>
      </c>
      <c r="AL272">
        <v>9.5577337199999999</v>
      </c>
      <c r="AM272">
        <v>17.251618310000001</v>
      </c>
      <c r="AN272">
        <v>24.37714343</v>
      </c>
      <c r="AO272">
        <v>32.850936969999999</v>
      </c>
      <c r="AP272">
        <v>46.59743125</v>
      </c>
      <c r="AQ272">
        <v>52.430994380000001</v>
      </c>
      <c r="AR272">
        <v>-3.5671224000000001E-2</v>
      </c>
      <c r="AS272">
        <v>-1.2280068E-2</v>
      </c>
      <c r="AT272">
        <v>9.2702802000000001E-2</v>
      </c>
      <c r="AU272">
        <v>0.38007972400000001</v>
      </c>
      <c r="AV272">
        <v>1.344986644</v>
      </c>
      <c r="AW272">
        <v>4.2764001739999999</v>
      </c>
      <c r="AX272">
        <v>7.9591866869999999</v>
      </c>
      <c r="AY272">
        <v>15.78722559</v>
      </c>
      <c r="AZ272">
        <v>22.890339829999998</v>
      </c>
      <c r="BA272">
        <v>31.174399439999998</v>
      </c>
      <c r="BB272">
        <v>44.405727110000001</v>
      </c>
      <c r="BC272">
        <v>50.216441289999999</v>
      </c>
      <c r="BD272">
        <v>2124.4133870000001</v>
      </c>
      <c r="BE272">
        <v>2124.4133870000001</v>
      </c>
      <c r="BF272">
        <v>2124.4133870000001</v>
      </c>
      <c r="BG272">
        <v>2124.4133870000001</v>
      </c>
      <c r="BH272">
        <v>1635.7983079999999</v>
      </c>
      <c r="BI272">
        <v>1635.7983079999999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20409999999999E-3</v>
      </c>
      <c r="C273">
        <v>-0.90752200199999999</v>
      </c>
      <c r="D273">
        <v>-1.7630301340000001</v>
      </c>
      <c r="E273">
        <v>-2.5324834150000002</v>
      </c>
      <c r="F273">
        <v>-3.2206093180000002</v>
      </c>
      <c r="G273">
        <v>-3.831910653</v>
      </c>
      <c r="H273">
        <v>-4.3706755949999998</v>
      </c>
      <c r="I273">
        <v>-6.2954283440000003</v>
      </c>
      <c r="J273">
        <v>-6.4683005429999998</v>
      </c>
      <c r="K273">
        <v>-5.5210659870000001</v>
      </c>
      <c r="L273">
        <v>-1.708371082</v>
      </c>
      <c r="M273">
        <v>3.1181611939999998</v>
      </c>
      <c r="N273">
        <v>7.9551839979999999</v>
      </c>
      <c r="O273">
        <v>16.194130319999999</v>
      </c>
      <c r="P273">
        <v>24.542571339999999</v>
      </c>
      <c r="Q273">
        <v>32.577104720000001</v>
      </c>
      <c r="R273">
        <v>38.26186646</v>
      </c>
      <c r="S273">
        <v>47.865565050000001</v>
      </c>
      <c r="T273">
        <v>-0.92692613999999995</v>
      </c>
      <c r="U273">
        <v>-1.476855238</v>
      </c>
      <c r="V273">
        <v>-2.3805923529999999</v>
      </c>
      <c r="W273">
        <v>-3.2028078249999998</v>
      </c>
      <c r="X273">
        <v>-3.2661110839999998</v>
      </c>
      <c r="Y273">
        <v>0.79329886500000002</v>
      </c>
      <c r="Z273">
        <v>7.7596542849999999</v>
      </c>
      <c r="AA273">
        <v>23.563903289999999</v>
      </c>
      <c r="AB273">
        <v>37.245629600000001</v>
      </c>
      <c r="AC273">
        <v>51.387584850000003</v>
      </c>
      <c r="AD273">
        <v>66.337089559999995</v>
      </c>
      <c r="AE273">
        <v>67.053116639999999</v>
      </c>
      <c r="AF273">
        <v>0.74426377700000002</v>
      </c>
      <c r="AG273">
        <v>0.39146267299999998</v>
      </c>
      <c r="AH273">
        <v>-0.12759911600000001</v>
      </c>
      <c r="AI273">
        <v>-0.42806975899999999</v>
      </c>
      <c r="AJ273">
        <v>0.37373044300000002</v>
      </c>
      <c r="AK273">
        <v>5.5571522829999997</v>
      </c>
      <c r="AL273">
        <v>13.121704060000001</v>
      </c>
      <c r="AM273">
        <v>29.32065532</v>
      </c>
      <c r="AN273">
        <v>43.106203319999999</v>
      </c>
      <c r="AO273">
        <v>57.562489100000001</v>
      </c>
      <c r="AP273">
        <v>75.960080169999998</v>
      </c>
      <c r="AQ273">
        <v>82.216442610000001</v>
      </c>
      <c r="AR273">
        <v>-1.843284495</v>
      </c>
      <c r="AS273">
        <v>-2.2099188359999999</v>
      </c>
      <c r="AT273">
        <v>-2.744409761</v>
      </c>
      <c r="AU273">
        <v>-3.038971315</v>
      </c>
      <c r="AV273">
        <v>-2.1451536729999998</v>
      </c>
      <c r="AW273">
        <v>3.391431002</v>
      </c>
      <c r="AX273">
        <v>11.37833708</v>
      </c>
      <c r="AY273">
        <v>28.28667553</v>
      </c>
      <c r="AZ273">
        <v>42.484292199999999</v>
      </c>
      <c r="BA273">
        <v>57.150852</v>
      </c>
      <c r="BB273">
        <v>75.417183609999995</v>
      </c>
      <c r="BC273">
        <v>81.740684040000005</v>
      </c>
      <c r="BD273">
        <v>2353.74548</v>
      </c>
      <c r="BE273">
        <v>2353.74548</v>
      </c>
      <c r="BF273">
        <v>2353.74548</v>
      </c>
      <c r="BG273">
        <v>2353.74548</v>
      </c>
      <c r="BH273">
        <v>1812.38402</v>
      </c>
      <c r="BI273">
        <v>1812.38402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896778390000001</v>
      </c>
      <c r="C274">
        <v>-4.0989200710000002</v>
      </c>
      <c r="D274">
        <v>-4.9879646879999999</v>
      </c>
      <c r="E274">
        <v>-5.7290994800000004</v>
      </c>
      <c r="F274">
        <v>-6.3316613469999998</v>
      </c>
      <c r="G274">
        <v>-6.804516929</v>
      </c>
      <c r="H274">
        <v>-7.1560842219999996</v>
      </c>
      <c r="I274">
        <v>-7.138333373</v>
      </c>
      <c r="J274">
        <v>-4.5212088909999997</v>
      </c>
      <c r="K274">
        <v>-0.35091093299999998</v>
      </c>
      <c r="L274">
        <v>9.9171109909999995</v>
      </c>
      <c r="M274">
        <v>20.151397830000001</v>
      </c>
      <c r="N274">
        <v>28.877711990000002</v>
      </c>
      <c r="O274">
        <v>40.59981208</v>
      </c>
      <c r="P274">
        <v>47.28650777</v>
      </c>
      <c r="Q274">
        <v>47.320473190000001</v>
      </c>
      <c r="R274">
        <v>46.284818080000001</v>
      </c>
      <c r="S274">
        <v>48.659345819999999</v>
      </c>
      <c r="T274">
        <v>-3.5019666859999998</v>
      </c>
      <c r="U274">
        <v>-4.3679252709999998</v>
      </c>
      <c r="V274">
        <v>-5.7117834309999997</v>
      </c>
      <c r="W274">
        <v>-6.7243360760000002</v>
      </c>
      <c r="X274">
        <v>-5.8766506080000003</v>
      </c>
      <c r="Y274">
        <v>2.777954196</v>
      </c>
      <c r="Z274">
        <v>15.410541289999999</v>
      </c>
      <c r="AA274">
        <v>40.209390210000002</v>
      </c>
      <c r="AB274">
        <v>57.999340099999998</v>
      </c>
      <c r="AC274">
        <v>72.048402899999999</v>
      </c>
      <c r="AD274">
        <v>76.494884279999994</v>
      </c>
      <c r="AE274">
        <v>71.260989899999998</v>
      </c>
      <c r="AF274">
        <v>1.831662948</v>
      </c>
      <c r="AG274">
        <v>1.150163104</v>
      </c>
      <c r="AH274">
        <v>0.17480599099999999</v>
      </c>
      <c r="AI274">
        <v>-0.32236255899999999</v>
      </c>
      <c r="AJ274">
        <v>1.4019562839999999</v>
      </c>
      <c r="AK274">
        <v>11.105563699999999</v>
      </c>
      <c r="AL274">
        <v>23.965620380000001</v>
      </c>
      <c r="AM274">
        <v>47.56473544</v>
      </c>
      <c r="AN274">
        <v>63.265986929999997</v>
      </c>
      <c r="AO274">
        <v>74.351141639999994</v>
      </c>
      <c r="AP274">
        <v>77.364205780000006</v>
      </c>
      <c r="AQ274">
        <v>79.099448469999999</v>
      </c>
      <c r="AR274">
        <v>-1.2636846239999999</v>
      </c>
      <c r="AS274">
        <v>-1.8810262630000001</v>
      </c>
      <c r="AT274">
        <v>-2.7300373219999998</v>
      </c>
      <c r="AU274">
        <v>-3.05301635</v>
      </c>
      <c r="AV274">
        <v>-1.0302935010000001</v>
      </c>
      <c r="AW274">
        <v>9.0889321330000001</v>
      </c>
      <c r="AX274">
        <v>22.202681720000001</v>
      </c>
      <c r="AY274">
        <v>46.012470239999999</v>
      </c>
      <c r="AZ274">
        <v>61.73700324</v>
      </c>
      <c r="BA274">
        <v>72.778790130000004</v>
      </c>
      <c r="BB274">
        <v>76.048540590000002</v>
      </c>
      <c r="BC274">
        <v>78.507859859999996</v>
      </c>
      <c r="BD274">
        <v>2554.5878149999999</v>
      </c>
      <c r="BE274">
        <v>2554.5878149999999</v>
      </c>
      <c r="BF274">
        <v>2554.5878149999999</v>
      </c>
      <c r="BG274">
        <v>2554.5878149999999</v>
      </c>
      <c r="BH274">
        <v>1967.0326170000001</v>
      </c>
      <c r="BI274">
        <v>1967.0326170000001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2936869999997</v>
      </c>
      <c r="C275">
        <v>-5.3885156869999999</v>
      </c>
      <c r="D275">
        <v>-6.5227717189999996</v>
      </c>
      <c r="E275">
        <v>-7.4439650869999996</v>
      </c>
      <c r="F275">
        <v>-8.1654919719999999</v>
      </c>
      <c r="G275">
        <v>-8.7000785080000007</v>
      </c>
      <c r="H275">
        <v>-9.0598114489999997</v>
      </c>
      <c r="I275">
        <v>-8.1497015939999997</v>
      </c>
      <c r="J275">
        <v>-3.51464562</v>
      </c>
      <c r="K275">
        <v>3.367101903</v>
      </c>
      <c r="L275">
        <v>19.872405839999999</v>
      </c>
      <c r="M275">
        <v>36.228688769999998</v>
      </c>
      <c r="N275">
        <v>50.262027060000001</v>
      </c>
      <c r="O275">
        <v>69.523295770000004</v>
      </c>
      <c r="P275">
        <v>81.308830200000003</v>
      </c>
      <c r="Q275">
        <v>81.936411949999993</v>
      </c>
      <c r="R275">
        <v>78.809745340000006</v>
      </c>
      <c r="S275">
        <v>76.903409819999993</v>
      </c>
      <c r="T275">
        <v>-2.429150108</v>
      </c>
      <c r="U275">
        <v>-4.0130128450000004</v>
      </c>
      <c r="V275">
        <v>-6.5509320759999996</v>
      </c>
      <c r="W275">
        <v>-8.7042402219999992</v>
      </c>
      <c r="X275">
        <v>-8.28813815</v>
      </c>
      <c r="Y275">
        <v>3.9801167849999999</v>
      </c>
      <c r="Z275">
        <v>22.672814930000001</v>
      </c>
      <c r="AA275">
        <v>59.141928049999997</v>
      </c>
      <c r="AB275">
        <v>84.419864050000001</v>
      </c>
      <c r="AC275">
        <v>103.08958010000001</v>
      </c>
      <c r="AD275">
        <v>107.1272565</v>
      </c>
      <c r="AE275">
        <v>102.1541004</v>
      </c>
      <c r="AF275">
        <v>2.020909541</v>
      </c>
      <c r="AG275">
        <v>0.80921146200000005</v>
      </c>
      <c r="AH275">
        <v>-1.0203352480000001</v>
      </c>
      <c r="AI275">
        <v>-2.2574144920000001</v>
      </c>
      <c r="AJ275">
        <v>-0.47738289499999997</v>
      </c>
      <c r="AK275">
        <v>12.997126059999999</v>
      </c>
      <c r="AL275">
        <v>31.5823207</v>
      </c>
      <c r="AM275">
        <v>66.021314540000006</v>
      </c>
      <c r="AN275">
        <v>88.822573329999997</v>
      </c>
      <c r="AO275">
        <v>104.5670885</v>
      </c>
      <c r="AP275">
        <v>107.4630172</v>
      </c>
      <c r="AQ275">
        <v>108.7751361</v>
      </c>
      <c r="AR275">
        <v>-1.6099950139999999</v>
      </c>
      <c r="AS275">
        <v>-2.670729949</v>
      </c>
      <c r="AT275">
        <v>-4.2221322199999998</v>
      </c>
      <c r="AU275">
        <v>-5.1185496769999999</v>
      </c>
      <c r="AV275">
        <v>-2.8763924749999998</v>
      </c>
      <c r="AW275">
        <v>10.952606960000001</v>
      </c>
      <c r="AX275">
        <v>29.561612830000001</v>
      </c>
      <c r="AY275">
        <v>63.917838029999999</v>
      </c>
      <c r="AZ275">
        <v>86.873134640000004</v>
      </c>
      <c r="BA275">
        <v>103.2290369</v>
      </c>
      <c r="BB275">
        <v>108.196078</v>
      </c>
      <c r="BC275">
        <v>110.51316610000001</v>
      </c>
      <c r="BD275">
        <v>2762.2422809999998</v>
      </c>
      <c r="BE275">
        <v>2762.2422809999998</v>
      </c>
      <c r="BF275">
        <v>2762.2422809999998</v>
      </c>
      <c r="BG275">
        <v>2762.2422809999998</v>
      </c>
      <c r="BH275">
        <v>2126.9265559999999</v>
      </c>
      <c r="BI275">
        <v>2126.9265559999999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57910010000001</v>
      </c>
      <c r="C276">
        <v>-6.1010482770000003</v>
      </c>
      <c r="D276">
        <v>-6.891937306</v>
      </c>
      <c r="E276">
        <v>-7.5339937050000003</v>
      </c>
      <c r="F276">
        <v>-8.0365805199999993</v>
      </c>
      <c r="G276">
        <v>-8.4085934439999992</v>
      </c>
      <c r="H276">
        <v>-8.6584821680000008</v>
      </c>
      <c r="I276">
        <v>-8.0151532149999998</v>
      </c>
      <c r="J276">
        <v>-4.7743004259999999</v>
      </c>
      <c r="K276">
        <v>3.2951965E-2</v>
      </c>
      <c r="L276">
        <v>11.54882003</v>
      </c>
      <c r="M276">
        <v>22.935617390000001</v>
      </c>
      <c r="N276">
        <v>32.663190870000001</v>
      </c>
      <c r="O276">
        <v>45.813034629999997</v>
      </c>
      <c r="P276">
        <v>53.152983939999999</v>
      </c>
      <c r="Q276">
        <v>51.292680259999997</v>
      </c>
      <c r="R276">
        <v>46.458175179999998</v>
      </c>
      <c r="S276">
        <v>40.060092429999997</v>
      </c>
      <c r="T276">
        <v>-4.0837523840000003</v>
      </c>
      <c r="U276">
        <v>-5.176668931</v>
      </c>
      <c r="V276">
        <v>-6.8888204499999999</v>
      </c>
      <c r="W276">
        <v>-8.231288953</v>
      </c>
      <c r="X276">
        <v>-7.4318832720000003</v>
      </c>
      <c r="Y276">
        <v>2.471573368</v>
      </c>
      <c r="Z276">
        <v>16.889251640000001</v>
      </c>
      <c r="AA276">
        <v>44.354030899999998</v>
      </c>
      <c r="AB276">
        <v>62.892410859999998</v>
      </c>
      <c r="AC276">
        <v>75.892760989999999</v>
      </c>
      <c r="AD276">
        <v>76.138297910000006</v>
      </c>
      <c r="AE276">
        <v>71.056591800000007</v>
      </c>
      <c r="AF276">
        <v>1.413645901</v>
      </c>
      <c r="AG276">
        <v>0.73399050499999996</v>
      </c>
      <c r="AH276">
        <v>-0.22818935100000001</v>
      </c>
      <c r="AI276">
        <v>-0.68585631999999996</v>
      </c>
      <c r="AJ276">
        <v>1.1665693829999999</v>
      </c>
      <c r="AK276">
        <v>11.19317936</v>
      </c>
      <c r="AL276">
        <v>24.343537229999999</v>
      </c>
      <c r="AM276">
        <v>48.211697970000003</v>
      </c>
      <c r="AN276">
        <v>63.798427320000002</v>
      </c>
      <c r="AO276">
        <v>74.346623829999999</v>
      </c>
      <c r="AP276">
        <v>75.621518390000006</v>
      </c>
      <c r="AQ276">
        <v>76.487305770000006</v>
      </c>
      <c r="AR276">
        <v>-3.8596110010000002</v>
      </c>
      <c r="AS276">
        <v>-4.4539032570000003</v>
      </c>
      <c r="AT276">
        <v>-5.2462767350000004</v>
      </c>
      <c r="AU276">
        <v>-5.4656783999999998</v>
      </c>
      <c r="AV276">
        <v>-3.1910987720000001</v>
      </c>
      <c r="AW276">
        <v>7.4709931230000004</v>
      </c>
      <c r="AX276">
        <v>21.0674457</v>
      </c>
      <c r="AY276">
        <v>45.450833070000002</v>
      </c>
      <c r="AZ276">
        <v>61.276967589999998</v>
      </c>
      <c r="BA276">
        <v>71.987442299999998</v>
      </c>
      <c r="BB276">
        <v>73.717625080000005</v>
      </c>
      <c r="BC276">
        <v>75.257388890000001</v>
      </c>
      <c r="BD276">
        <v>2487.4222500000001</v>
      </c>
      <c r="BE276">
        <v>2487.4222500000001</v>
      </c>
      <c r="BF276">
        <v>2487.4222500000001</v>
      </c>
      <c r="BG276">
        <v>2487.4222500000001</v>
      </c>
      <c r="BH276">
        <v>1915.3151330000001</v>
      </c>
      <c r="BI276">
        <v>1915.3151330000001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2528929999998</v>
      </c>
      <c r="C277">
        <v>-4.8820616960000001</v>
      </c>
      <c r="D277">
        <v>-5.6719547940000004</v>
      </c>
      <c r="E277">
        <v>-6.3248963079999996</v>
      </c>
      <c r="F277">
        <v>-6.8490560939999998</v>
      </c>
      <c r="G277">
        <v>-7.2522085799999996</v>
      </c>
      <c r="H277">
        <v>-7.541750521</v>
      </c>
      <c r="I277">
        <v>-7.2639383349999997</v>
      </c>
      <c r="J277">
        <v>-4.4784091349999997</v>
      </c>
      <c r="K277">
        <v>-0.12017976599999999</v>
      </c>
      <c r="L277">
        <v>10.770541870000001</v>
      </c>
      <c r="M277">
        <v>22.043518760000001</v>
      </c>
      <c r="N277">
        <v>32.153845240000003</v>
      </c>
      <c r="O277">
        <v>47.091977100000001</v>
      </c>
      <c r="P277">
        <v>57.916953620000001</v>
      </c>
      <c r="Q277">
        <v>60.218688479999997</v>
      </c>
      <c r="R277">
        <v>56.790606580000002</v>
      </c>
      <c r="S277">
        <v>48.999081830000002</v>
      </c>
      <c r="T277">
        <v>-3.4434079130000002</v>
      </c>
      <c r="U277">
        <v>-4.4977153010000004</v>
      </c>
      <c r="V277">
        <v>-6.2055079659999999</v>
      </c>
      <c r="W277">
        <v>-7.7023349520000002</v>
      </c>
      <c r="X277">
        <v>-7.6230191380000001</v>
      </c>
      <c r="Y277">
        <v>0.173946459</v>
      </c>
      <c r="Z277">
        <v>12.567215709999999</v>
      </c>
      <c r="AA277">
        <v>37.938975120000002</v>
      </c>
      <c r="AB277">
        <v>56.85533598</v>
      </c>
      <c r="AC277">
        <v>72.557549660000006</v>
      </c>
      <c r="AD277">
        <v>79.246551420000003</v>
      </c>
      <c r="AE277">
        <v>73.596724809999998</v>
      </c>
      <c r="AF277">
        <v>1.767640597</v>
      </c>
      <c r="AG277">
        <v>0.86145582399999998</v>
      </c>
      <c r="AH277">
        <v>-0.54292084200000001</v>
      </c>
      <c r="AI277">
        <v>-1.6009680470000001</v>
      </c>
      <c r="AJ277">
        <v>-0.74733936899999998</v>
      </c>
      <c r="AK277">
        <v>7.9713060699999998</v>
      </c>
      <c r="AL277">
        <v>20.421650639999999</v>
      </c>
      <c r="AM277">
        <v>43.962650979999999</v>
      </c>
      <c r="AN277">
        <v>59.895885929999999</v>
      </c>
      <c r="AO277">
        <v>71.277560519999994</v>
      </c>
      <c r="AP277">
        <v>74.292662800000002</v>
      </c>
      <c r="AQ277">
        <v>75.48586478</v>
      </c>
      <c r="AR277">
        <v>-2.3646445030000001</v>
      </c>
      <c r="AS277">
        <v>-3.1874787210000002</v>
      </c>
      <c r="AT277">
        <v>-4.4407307129999998</v>
      </c>
      <c r="AU277">
        <v>-5.3192652709999999</v>
      </c>
      <c r="AV277">
        <v>-4.2383008860000002</v>
      </c>
      <c r="AW277">
        <v>4.6140741680000001</v>
      </c>
      <c r="AX277">
        <v>17.04325592</v>
      </c>
      <c r="AY277">
        <v>40.589993759999999</v>
      </c>
      <c r="AZ277">
        <v>56.773138099999997</v>
      </c>
      <c r="BA277">
        <v>68.789446530000006</v>
      </c>
      <c r="BB277">
        <v>73.317953200000005</v>
      </c>
      <c r="BC277">
        <v>74.66993875</v>
      </c>
      <c r="BD277">
        <v>2512.824701</v>
      </c>
      <c r="BE277">
        <v>2512.824701</v>
      </c>
      <c r="BF277">
        <v>2512.824701</v>
      </c>
      <c r="BG277">
        <v>2512.824701</v>
      </c>
      <c r="BH277">
        <v>1934.8750199999999</v>
      </c>
      <c r="BI277">
        <v>1934.8750199999999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65984050000001</v>
      </c>
      <c r="C278">
        <v>-2.367867736</v>
      </c>
      <c r="D278">
        <v>-2.1433804620000001</v>
      </c>
      <c r="E278">
        <v>-1.8426244899999999</v>
      </c>
      <c r="F278">
        <v>-1.47142168</v>
      </c>
      <c r="G278">
        <v>-1.0352834479999999</v>
      </c>
      <c r="H278">
        <v>-0.53942540299999997</v>
      </c>
      <c r="I278">
        <v>3.4316435680000001</v>
      </c>
      <c r="J278">
        <v>8.3571728059999995</v>
      </c>
      <c r="K278">
        <v>13.774237169999999</v>
      </c>
      <c r="L278">
        <v>24.40951892</v>
      </c>
      <c r="M278">
        <v>33.461485609999997</v>
      </c>
      <c r="N278">
        <v>40.353075570000001</v>
      </c>
      <c r="O278">
        <v>48.034907580000002</v>
      </c>
      <c r="P278">
        <v>49.399509180000003</v>
      </c>
      <c r="Q278">
        <v>42.410564110000003</v>
      </c>
      <c r="R278">
        <v>35.281140710000003</v>
      </c>
      <c r="S278">
        <v>26.847202639999999</v>
      </c>
      <c r="T278">
        <v>-6.0293597989999999</v>
      </c>
      <c r="U278">
        <v>-5.6174443759999999</v>
      </c>
      <c r="V278">
        <v>-4.5766338710000003</v>
      </c>
      <c r="W278">
        <v>-2.6096514110000002</v>
      </c>
      <c r="X278">
        <v>2.3844773180000001</v>
      </c>
      <c r="Y278">
        <v>14.025354610000001</v>
      </c>
      <c r="Z278">
        <v>25.61356563</v>
      </c>
      <c r="AA278">
        <v>43.563885910000003</v>
      </c>
      <c r="AB278">
        <v>53.662854449999998</v>
      </c>
      <c r="AC278">
        <v>58.889095310000002</v>
      </c>
      <c r="AD278">
        <v>53.166717679999998</v>
      </c>
      <c r="AE278">
        <v>47.861423039999998</v>
      </c>
      <c r="AF278">
        <v>-0.118532444</v>
      </c>
      <c r="AG278">
        <v>-3.1978892000000002E-2</v>
      </c>
      <c r="AH278">
        <v>0.43464081999999998</v>
      </c>
      <c r="AI278">
        <v>1.7544423280000001</v>
      </c>
      <c r="AJ278">
        <v>6.0229889480000001</v>
      </c>
      <c r="AK278">
        <v>17.394099749999999</v>
      </c>
      <c r="AL278">
        <v>29.022924960000001</v>
      </c>
      <c r="AM278">
        <v>45.91748217</v>
      </c>
      <c r="AN278">
        <v>53.315147240000002</v>
      </c>
      <c r="AO278">
        <v>53.349558029999997</v>
      </c>
      <c r="AP278">
        <v>39.090395200000003</v>
      </c>
      <c r="AQ278">
        <v>38.194308249999999</v>
      </c>
      <c r="AR278">
        <v>-3.4750140429999998</v>
      </c>
      <c r="AS278">
        <v>-3.3214560620000002</v>
      </c>
      <c r="AT278">
        <v>-2.7249075949999999</v>
      </c>
      <c r="AU278">
        <v>-1.2296416990000001</v>
      </c>
      <c r="AV278">
        <v>3.3343974900000002</v>
      </c>
      <c r="AW278">
        <v>15.138274170000001</v>
      </c>
      <c r="AX278">
        <v>27.107728479999999</v>
      </c>
      <c r="AY278">
        <v>44.598660619999997</v>
      </c>
      <c r="AZ278">
        <v>52.560102880000002</v>
      </c>
      <c r="BA278">
        <v>53.346117820000003</v>
      </c>
      <c r="BB278">
        <v>40.37287843</v>
      </c>
      <c r="BC278">
        <v>39.569309140000001</v>
      </c>
      <c r="BD278">
        <v>2467.9876089999998</v>
      </c>
      <c r="BE278">
        <v>2467.9876089999998</v>
      </c>
      <c r="BF278">
        <v>2467.9876089999998</v>
      </c>
      <c r="BG278">
        <v>2467.9876089999998</v>
      </c>
      <c r="BH278">
        <v>1900.350459</v>
      </c>
      <c r="BI278">
        <v>1900.350459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39340000001</v>
      </c>
      <c r="C279">
        <v>-2.9737087799999999</v>
      </c>
      <c r="D279">
        <v>-2.5403043759999999</v>
      </c>
      <c r="E279">
        <v>-2.0920393549999998</v>
      </c>
      <c r="F279">
        <v>-1.6306749679999999</v>
      </c>
      <c r="G279">
        <v>-1.157869332</v>
      </c>
      <c r="H279">
        <v>-0.67518247799999997</v>
      </c>
      <c r="I279">
        <v>2.3522733150000001</v>
      </c>
      <c r="J279">
        <v>5.3323565659999996</v>
      </c>
      <c r="K279">
        <v>8.2177102170000005</v>
      </c>
      <c r="L279">
        <v>13.22329388</v>
      </c>
      <c r="M279">
        <v>16.969454580000001</v>
      </c>
      <c r="N279">
        <v>19.457663440000001</v>
      </c>
      <c r="O279">
        <v>21.353962710000001</v>
      </c>
      <c r="P279">
        <v>19.55428345</v>
      </c>
      <c r="Q279">
        <v>12.93184374</v>
      </c>
      <c r="R279">
        <v>6.8551817269999997</v>
      </c>
      <c r="S279">
        <v>-1.6597614389999999</v>
      </c>
      <c r="T279">
        <v>-4.2865603710000002</v>
      </c>
      <c r="U279">
        <v>-3.6969988819999999</v>
      </c>
      <c r="V279">
        <v>-2.4827820950000001</v>
      </c>
      <c r="W279">
        <v>-0.68603924400000005</v>
      </c>
      <c r="X279">
        <v>2.7631408409999998</v>
      </c>
      <c r="Y279">
        <v>8.6415441830000006</v>
      </c>
      <c r="Z279">
        <v>13.210654809999999</v>
      </c>
      <c r="AA279">
        <v>18.625005479999999</v>
      </c>
      <c r="AB279">
        <v>20.394369940000001</v>
      </c>
      <c r="AC279">
        <v>19.515735200000002</v>
      </c>
      <c r="AD279">
        <v>11.658179580000001</v>
      </c>
      <c r="AE279">
        <v>6.4571196909999999</v>
      </c>
      <c r="AF279">
        <v>0.17743917300000001</v>
      </c>
      <c r="AG279">
        <v>0.59853663999999995</v>
      </c>
      <c r="AH279">
        <v>1.522331112</v>
      </c>
      <c r="AI279">
        <v>3.00842331</v>
      </c>
      <c r="AJ279">
        <v>6.1637228300000002</v>
      </c>
      <c r="AK279">
        <v>12.099474860000001</v>
      </c>
      <c r="AL279">
        <v>16.842030680000001</v>
      </c>
      <c r="AM279">
        <v>21.745598690000001</v>
      </c>
      <c r="AN279">
        <v>21.869311509999999</v>
      </c>
      <c r="AO279">
        <v>17.828066880000002</v>
      </c>
      <c r="AP279">
        <v>6.0227604210000001</v>
      </c>
      <c r="AQ279">
        <v>5.8924311449999998</v>
      </c>
      <c r="AR279">
        <v>-1.2824098399999999</v>
      </c>
      <c r="AS279">
        <v>-0.89671600799999995</v>
      </c>
      <c r="AT279">
        <v>-3.7890862999999997E-2</v>
      </c>
      <c r="AU279">
        <v>1.369714959</v>
      </c>
      <c r="AV279">
        <v>4.4249247690000004</v>
      </c>
      <c r="AW279">
        <v>10.319121900000001</v>
      </c>
      <c r="AX279">
        <v>15.13718042</v>
      </c>
      <c r="AY279">
        <v>20.321905180000002</v>
      </c>
      <c r="AZ279">
        <v>20.74959531</v>
      </c>
      <c r="BA279">
        <v>17.102061809999999</v>
      </c>
      <c r="BB279">
        <v>6.1801952760000001</v>
      </c>
      <c r="BC279">
        <v>6.6798960950000001</v>
      </c>
      <c r="BD279">
        <v>2185.8411230000002</v>
      </c>
      <c r="BE279">
        <v>2185.8411230000002</v>
      </c>
      <c r="BF279">
        <v>2185.8411230000002</v>
      </c>
      <c r="BG279">
        <v>2185.8411230000002</v>
      </c>
      <c r="BH279">
        <v>1683.097665</v>
      </c>
      <c r="BI279">
        <v>1683.097665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7721</v>
      </c>
      <c r="C280">
        <v>-1.576400271</v>
      </c>
      <c r="D280">
        <v>-0.62201997799999997</v>
      </c>
      <c r="E280">
        <v>0.24831284200000001</v>
      </c>
      <c r="F280">
        <v>1.0394826269999999</v>
      </c>
      <c r="G280">
        <v>1.756131439</v>
      </c>
      <c r="H280">
        <v>2.4026700700000001</v>
      </c>
      <c r="I280">
        <v>5.0300335260000004</v>
      </c>
      <c r="J280">
        <v>5.9809665949999999</v>
      </c>
      <c r="K280">
        <v>5.9179542500000002</v>
      </c>
      <c r="L280">
        <v>4.1204759690000001</v>
      </c>
      <c r="M280">
        <v>1.5331671490000001</v>
      </c>
      <c r="N280">
        <v>-0.97437829300000001</v>
      </c>
      <c r="O280">
        <v>-4.7194296810000003</v>
      </c>
      <c r="P280">
        <v>-7.6612807289999996</v>
      </c>
      <c r="Q280">
        <v>-10.951395610000001</v>
      </c>
      <c r="R280">
        <v>-15.688821000000001</v>
      </c>
      <c r="S280">
        <v>-28.718565170000002</v>
      </c>
      <c r="T280">
        <v>-3.2359390289999999</v>
      </c>
      <c r="U280">
        <v>-2.4050704349999998</v>
      </c>
      <c r="V280">
        <v>-0.84043018700000005</v>
      </c>
      <c r="W280">
        <v>1.1472953530000001</v>
      </c>
      <c r="X280">
        <v>4.0133272729999998</v>
      </c>
      <c r="Y280">
        <v>6.3682126800000001</v>
      </c>
      <c r="Z280">
        <v>6.0061048899999996</v>
      </c>
      <c r="AA280">
        <v>1.547787333</v>
      </c>
      <c r="AB280">
        <v>-4.2105133830000003</v>
      </c>
      <c r="AC280">
        <v>-11.68996434</v>
      </c>
      <c r="AD280">
        <v>-22.578765990000001</v>
      </c>
      <c r="AE280">
        <v>-24.14391767</v>
      </c>
      <c r="AF280">
        <v>-3.4252148739999999</v>
      </c>
      <c r="AG280">
        <v>-2.43804226</v>
      </c>
      <c r="AH280">
        <v>-0.57950988800000003</v>
      </c>
      <c r="AI280">
        <v>1.781260536</v>
      </c>
      <c r="AJ280">
        <v>5.1888350770000002</v>
      </c>
      <c r="AK280">
        <v>8.0291629990000004</v>
      </c>
      <c r="AL280">
        <v>7.7177196779999999</v>
      </c>
      <c r="AM280">
        <v>2.830266231</v>
      </c>
      <c r="AN280">
        <v>-3.5132770409999998</v>
      </c>
      <c r="AO280">
        <v>-11.686679030000001</v>
      </c>
      <c r="AP280">
        <v>-22.799398310000001</v>
      </c>
      <c r="AQ280">
        <v>-23.071256680000001</v>
      </c>
      <c r="AR280">
        <v>-2.7512180009999998</v>
      </c>
      <c r="AS280">
        <v>-1.9025220940000001</v>
      </c>
      <c r="AT280">
        <v>-0.30930469700000002</v>
      </c>
      <c r="AU280">
        <v>1.702798115</v>
      </c>
      <c r="AV280">
        <v>4.5654321769999999</v>
      </c>
      <c r="AW280">
        <v>6.790390693</v>
      </c>
      <c r="AX280">
        <v>6.2441963070000002</v>
      </c>
      <c r="AY280">
        <v>1.451644615</v>
      </c>
      <c r="AZ280">
        <v>-4.5218709879999999</v>
      </c>
      <c r="BA280">
        <v>-12.10523291</v>
      </c>
      <c r="BB280">
        <v>-22.156968030000002</v>
      </c>
      <c r="BC280">
        <v>-22.15226818</v>
      </c>
      <c r="BD280">
        <v>1886.059501</v>
      </c>
      <c r="BE280">
        <v>1886.059501</v>
      </c>
      <c r="BF280">
        <v>1886.059501</v>
      </c>
      <c r="BG280">
        <v>1886.059501</v>
      </c>
      <c r="BH280">
        <v>1452.2658160000001</v>
      </c>
      <c r="BI280">
        <v>1452.2658160000001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500749999999</v>
      </c>
      <c r="C281">
        <v>-0.99496638000000004</v>
      </c>
      <c r="D281">
        <v>0.35372135599999999</v>
      </c>
      <c r="E281">
        <v>1.5979099779999999</v>
      </c>
      <c r="F281">
        <v>2.74309907</v>
      </c>
      <c r="G281">
        <v>3.7945313710000002</v>
      </c>
      <c r="H281">
        <v>4.7572041460000003</v>
      </c>
      <c r="I281">
        <v>8.920854083</v>
      </c>
      <c r="J281">
        <v>10.833222109999999</v>
      </c>
      <c r="K281">
        <v>11.31977799</v>
      </c>
      <c r="L281">
        <v>9.6611754160000007</v>
      </c>
      <c r="M281">
        <v>6.3592419180000004</v>
      </c>
      <c r="N281">
        <v>2.6589198610000002</v>
      </c>
      <c r="O281">
        <v>-3.9507649589999998</v>
      </c>
      <c r="P281">
        <v>-10.58382127</v>
      </c>
      <c r="Q281">
        <v>-16.490838419999999</v>
      </c>
      <c r="R281">
        <v>-20.582784190000002</v>
      </c>
      <c r="S281">
        <v>-28.333948199999998</v>
      </c>
      <c r="T281">
        <v>-2.2824147670000001</v>
      </c>
      <c r="U281">
        <v>-0.96669327500000002</v>
      </c>
      <c r="V281">
        <v>1.495193164</v>
      </c>
      <c r="W281">
        <v>4.5859343790000002</v>
      </c>
      <c r="X281">
        <v>8.9284463669999994</v>
      </c>
      <c r="Y281">
        <v>12.158147400000001</v>
      </c>
      <c r="Z281">
        <v>11.145585519999999</v>
      </c>
      <c r="AA281">
        <v>3.7362054339999999</v>
      </c>
      <c r="AB281">
        <v>-5.104397777</v>
      </c>
      <c r="AC281">
        <v>-15.97539622</v>
      </c>
      <c r="AD281">
        <v>-30.471471229999999</v>
      </c>
      <c r="AE281">
        <v>-31.895265420000001</v>
      </c>
      <c r="AF281">
        <v>-4.8737970260000001</v>
      </c>
      <c r="AG281">
        <v>-3.2510002610000002</v>
      </c>
      <c r="AH281">
        <v>-0.24326983699999999</v>
      </c>
      <c r="AI281">
        <v>3.4642776450000001</v>
      </c>
      <c r="AJ281">
        <v>8.4528191509999999</v>
      </c>
      <c r="AK281">
        <v>11.43553065</v>
      </c>
      <c r="AL281">
        <v>9.2080385299999996</v>
      </c>
      <c r="AM281">
        <v>-1.2240406399999999</v>
      </c>
      <c r="AN281">
        <v>-12.569433849999999</v>
      </c>
      <c r="AO281">
        <v>-25.775189350000002</v>
      </c>
      <c r="AP281">
        <v>-42.43378723</v>
      </c>
      <c r="AQ281">
        <v>-44.643130560000003</v>
      </c>
      <c r="AR281">
        <v>-2.5705700120000001</v>
      </c>
      <c r="AS281">
        <v>-1.2387581940000001</v>
      </c>
      <c r="AT281">
        <v>1.2351058020000001</v>
      </c>
      <c r="AU281">
        <v>4.2961739559999996</v>
      </c>
      <c r="AV281">
        <v>8.443687186</v>
      </c>
      <c r="AW281">
        <v>10.96519468</v>
      </c>
      <c r="AX281">
        <v>9.0805524759999994</v>
      </c>
      <c r="AY281">
        <v>-2.8179470000000002E-2</v>
      </c>
      <c r="AZ281">
        <v>-10.250181469999999</v>
      </c>
      <c r="BA281">
        <v>-22.545374420000002</v>
      </c>
      <c r="BB281">
        <v>-38.477963619999997</v>
      </c>
      <c r="BC281">
        <v>-39.723707359999999</v>
      </c>
      <c r="BD281">
        <v>1965.1876400000001</v>
      </c>
      <c r="BE281">
        <v>1965.1876400000001</v>
      </c>
      <c r="BF281">
        <v>1965.1876400000001</v>
      </c>
      <c r="BG281">
        <v>1965.1876400000001</v>
      </c>
      <c r="BH281">
        <v>1513.194483</v>
      </c>
      <c r="BI281">
        <v>1513.194483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25">
      <c r="A282">
        <v>520</v>
      </c>
      <c r="B282">
        <v>-3.7840452849999999</v>
      </c>
      <c r="C282">
        <v>-1.055364</v>
      </c>
      <c r="D282">
        <v>1.607040005</v>
      </c>
      <c r="E282">
        <v>4.1137725759999997</v>
      </c>
      <c r="F282">
        <v>6.4720110890000004</v>
      </c>
      <c r="G282">
        <v>8.6886215300000007</v>
      </c>
      <c r="H282">
        <v>10.77017171</v>
      </c>
      <c r="I282">
        <v>20.7565165</v>
      </c>
      <c r="J282">
        <v>27.00364055</v>
      </c>
      <c r="K282">
        <v>30.827938490000001</v>
      </c>
      <c r="L282">
        <v>33.418896670000002</v>
      </c>
      <c r="M282">
        <v>32.099855920000003</v>
      </c>
      <c r="N282">
        <v>28.92687072</v>
      </c>
      <c r="O282">
        <v>20.9970447</v>
      </c>
      <c r="P282">
        <v>10.35507907</v>
      </c>
      <c r="Q282">
        <v>-1.453351066</v>
      </c>
      <c r="R282">
        <v>-9.0260972039999992</v>
      </c>
      <c r="S282">
        <v>-19.585548370000001</v>
      </c>
      <c r="T282">
        <v>-6.0627876289999998</v>
      </c>
      <c r="U282">
        <v>-3.1711053310000001</v>
      </c>
      <c r="V282">
        <v>2.3088120910000001</v>
      </c>
      <c r="W282">
        <v>9.3663548950000006</v>
      </c>
      <c r="X282">
        <v>19.93462967</v>
      </c>
      <c r="Y282">
        <v>30.40869489</v>
      </c>
      <c r="Z282">
        <v>32.634675860000002</v>
      </c>
      <c r="AA282">
        <v>26.096555840000001</v>
      </c>
      <c r="AB282">
        <v>15.477941039999999</v>
      </c>
      <c r="AC282">
        <v>1.2311145050000001</v>
      </c>
      <c r="AD282">
        <v>-22.355476979999999</v>
      </c>
      <c r="AE282">
        <v>-31.47478911</v>
      </c>
      <c r="AF282">
        <v>-12.621281529999999</v>
      </c>
      <c r="AG282">
        <v>-8.6526712289999992</v>
      </c>
      <c r="AH282">
        <v>-1.1636643259999999</v>
      </c>
      <c r="AI282">
        <v>8.4066784830000003</v>
      </c>
      <c r="AJ282">
        <v>22.504461939999999</v>
      </c>
      <c r="AK282">
        <v>35.764689650000001</v>
      </c>
      <c r="AL282">
        <v>37.779751949999998</v>
      </c>
      <c r="AM282">
        <v>27.623873069999998</v>
      </c>
      <c r="AN282">
        <v>13.043303659999999</v>
      </c>
      <c r="AO282">
        <v>-5.185262475</v>
      </c>
      <c r="AP282">
        <v>-29.95673906</v>
      </c>
      <c r="AQ282">
        <v>-35.071099619999998</v>
      </c>
      <c r="AR282">
        <v>-8.0563339460000005</v>
      </c>
      <c r="AS282">
        <v>-4.4799073079999996</v>
      </c>
      <c r="AT282">
        <v>2.2750039439999998</v>
      </c>
      <c r="AU282">
        <v>10.92075013</v>
      </c>
      <c r="AV282">
        <v>23.69545943</v>
      </c>
      <c r="AW282">
        <v>35.807811829999999</v>
      </c>
      <c r="AX282">
        <v>37.735834359999998</v>
      </c>
      <c r="AY282">
        <v>28.551910500000002</v>
      </c>
      <c r="AZ282">
        <v>15.12044964</v>
      </c>
      <c r="BA282">
        <v>-1.902444507</v>
      </c>
      <c r="BB282">
        <v>-25.204834630000001</v>
      </c>
      <c r="BC282">
        <v>-29.32972427</v>
      </c>
      <c r="BD282">
        <v>2078.0555570000001</v>
      </c>
      <c r="BE282">
        <v>2078.0555570000001</v>
      </c>
      <c r="BF282">
        <v>2078.0555570000001</v>
      </c>
      <c r="BG282">
        <v>2078.0555570000001</v>
      </c>
      <c r="BH282">
        <v>1600.1027790000001</v>
      </c>
      <c r="BI282">
        <v>1600.1027790000001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83010000001</v>
      </c>
      <c r="C283">
        <v>-0.242941724</v>
      </c>
      <c r="D283">
        <v>3.3020842469999998</v>
      </c>
      <c r="E283">
        <v>6.6423892010000003</v>
      </c>
      <c r="F283">
        <v>9.7869100800000002</v>
      </c>
      <c r="G283">
        <v>12.744214619999999</v>
      </c>
      <c r="H283">
        <v>15.52251652</v>
      </c>
      <c r="I283">
        <v>28.852162910000001</v>
      </c>
      <c r="J283">
        <v>37.133478369999999</v>
      </c>
      <c r="K283">
        <v>42.087207710000001</v>
      </c>
      <c r="L283">
        <v>44.897943130000002</v>
      </c>
      <c r="M283">
        <v>42.056834950000002</v>
      </c>
      <c r="N283">
        <v>36.422759650000003</v>
      </c>
      <c r="O283">
        <v>22.638462659999998</v>
      </c>
      <c r="P283">
        <v>4.1912334339999999</v>
      </c>
      <c r="Q283">
        <v>-14.637115059999999</v>
      </c>
      <c r="R283">
        <v>-23.604653089999999</v>
      </c>
      <c r="S283">
        <v>-29.972026719999999</v>
      </c>
      <c r="T283">
        <v>-4.8526821980000001</v>
      </c>
      <c r="U283">
        <v>-1.278916755</v>
      </c>
      <c r="V283">
        <v>5.4797448160000002</v>
      </c>
      <c r="W283">
        <v>14.149020309999999</v>
      </c>
      <c r="X283">
        <v>27.005040730000001</v>
      </c>
      <c r="Y283">
        <v>39.26951897</v>
      </c>
      <c r="Z283">
        <v>41.137441379999999</v>
      </c>
      <c r="AA283">
        <v>31.157541299999998</v>
      </c>
      <c r="AB283">
        <v>16.33654031</v>
      </c>
      <c r="AC283">
        <v>-3.0976461639999999</v>
      </c>
      <c r="AD283">
        <v>-33.277604369999999</v>
      </c>
      <c r="AE283">
        <v>-42.241884720000002</v>
      </c>
      <c r="AF283">
        <v>-13.117533979999999</v>
      </c>
      <c r="AG283">
        <v>-8.4031134430000005</v>
      </c>
      <c r="AH283">
        <v>0.48806101899999998</v>
      </c>
      <c r="AI283">
        <v>11.838353079999999</v>
      </c>
      <c r="AJ283">
        <v>28.523181220000001</v>
      </c>
      <c r="AK283">
        <v>44.120454619999997</v>
      </c>
      <c r="AL283">
        <v>46.405958439999999</v>
      </c>
      <c r="AM283">
        <v>34.347034460000003</v>
      </c>
      <c r="AN283">
        <v>17.2365751</v>
      </c>
      <c r="AO283">
        <v>-4.0094961759999999</v>
      </c>
      <c r="AP283">
        <v>-32.981772220000003</v>
      </c>
      <c r="AQ283">
        <v>-39.73282888</v>
      </c>
      <c r="AR283">
        <v>-8.1736571839999996</v>
      </c>
      <c r="AS283">
        <v>-3.9424560789999998</v>
      </c>
      <c r="AT283">
        <v>4.0528844919999996</v>
      </c>
      <c r="AU283">
        <v>14.29527075</v>
      </c>
      <c r="AV283">
        <v>29.458471079999999</v>
      </c>
      <c r="AW283">
        <v>43.924833110000002</v>
      </c>
      <c r="AX283">
        <v>46.363048050000003</v>
      </c>
      <c r="AY283">
        <v>35.764627590000003</v>
      </c>
      <c r="AZ283">
        <v>20.0164063</v>
      </c>
      <c r="BA283">
        <v>-0.11982596500000001</v>
      </c>
      <c r="BB283">
        <v>-28.260329120000002</v>
      </c>
      <c r="BC283">
        <v>-33.689614149999997</v>
      </c>
      <c r="BD283">
        <v>2005.766991</v>
      </c>
      <c r="BE283">
        <v>2005.766991</v>
      </c>
      <c r="BF283">
        <v>2005.766991</v>
      </c>
      <c r="BG283">
        <v>2005.766991</v>
      </c>
      <c r="BH283">
        <v>1544.4405830000001</v>
      </c>
      <c r="BI283">
        <v>1544.4405830000001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841690000002</v>
      </c>
      <c r="C284">
        <v>-0.37149436000000002</v>
      </c>
      <c r="D284">
        <v>3.748924905</v>
      </c>
      <c r="E284">
        <v>7.6131250189999999</v>
      </c>
      <c r="F284">
        <v>11.23367563</v>
      </c>
      <c r="G284">
        <v>14.62257981</v>
      </c>
      <c r="H284">
        <v>17.79129872</v>
      </c>
      <c r="I284">
        <v>32.758988709999997</v>
      </c>
      <c r="J284">
        <v>41.800169250000003</v>
      </c>
      <c r="K284">
        <v>47.08928951</v>
      </c>
      <c r="L284">
        <v>50.163277450000002</v>
      </c>
      <c r="M284">
        <v>47.840098820000001</v>
      </c>
      <c r="N284">
        <v>43.327658730000003</v>
      </c>
      <c r="O284">
        <v>33.442863090000003</v>
      </c>
      <c r="P284">
        <v>22.51345706</v>
      </c>
      <c r="Q284">
        <v>13.344432039999999</v>
      </c>
      <c r="R284">
        <v>8.3497105309999995</v>
      </c>
      <c r="S284">
        <v>0.61505038999999995</v>
      </c>
      <c r="T284">
        <v>-7.6853849209999998</v>
      </c>
      <c r="U284">
        <v>-3.0664993649999999</v>
      </c>
      <c r="V284">
        <v>5.6028533710000001</v>
      </c>
      <c r="W284">
        <v>16.578070879999999</v>
      </c>
      <c r="X284">
        <v>32.461563409999997</v>
      </c>
      <c r="Y284">
        <v>46.815969809999999</v>
      </c>
      <c r="Z284">
        <v>48.663005329999997</v>
      </c>
      <c r="AA284">
        <v>38.431156960000003</v>
      </c>
      <c r="AB284">
        <v>25.592856749999999</v>
      </c>
      <c r="AC284">
        <v>11.96817682</v>
      </c>
      <c r="AD284">
        <v>-3.60899423</v>
      </c>
      <c r="AE284">
        <v>-10.970245540000001</v>
      </c>
      <c r="AF284">
        <v>-11.24139119</v>
      </c>
      <c r="AG284">
        <v>-5.8553399300000004</v>
      </c>
      <c r="AH284">
        <v>4.2112060720000004</v>
      </c>
      <c r="AI284">
        <v>16.855084049999999</v>
      </c>
      <c r="AJ284">
        <v>34.843363789999998</v>
      </c>
      <c r="AK284">
        <v>50.181556659999998</v>
      </c>
      <c r="AL284">
        <v>51.117976570000003</v>
      </c>
      <c r="AM284">
        <v>38.075333790000002</v>
      </c>
      <c r="AN284">
        <v>23.565957560000001</v>
      </c>
      <c r="AO284">
        <v>9.8611855619999993</v>
      </c>
      <c r="AP284">
        <v>-1.1919812059999999</v>
      </c>
      <c r="AQ284">
        <v>-7.5069807429999997</v>
      </c>
      <c r="AR284">
        <v>-8.9572265919999996</v>
      </c>
      <c r="AS284">
        <v>-3.6990829550000002</v>
      </c>
      <c r="AT284">
        <v>6.1390409909999999</v>
      </c>
      <c r="AU284">
        <v>18.5218557</v>
      </c>
      <c r="AV284">
        <v>36.224421339999999</v>
      </c>
      <c r="AW284">
        <v>51.601795590000002</v>
      </c>
      <c r="AX284">
        <v>52.963916359999999</v>
      </c>
      <c r="AY284">
        <v>40.996370120000002</v>
      </c>
      <c r="AZ284">
        <v>27.338062109999999</v>
      </c>
      <c r="BA284">
        <v>14.358359030000001</v>
      </c>
      <c r="BB284">
        <v>4.1854574979999999</v>
      </c>
      <c r="BC284">
        <v>-0.92150996299999999</v>
      </c>
      <c r="BD284">
        <v>2299.5353409999998</v>
      </c>
      <c r="BE284">
        <v>2299.5353409999998</v>
      </c>
      <c r="BF284">
        <v>2299.5353409999998</v>
      </c>
      <c r="BG284">
        <v>2299.5353409999998</v>
      </c>
      <c r="BH284">
        <v>1770.642212</v>
      </c>
      <c r="BI284">
        <v>1770.642212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7890728</v>
      </c>
      <c r="C285">
        <v>5.1360650489999999</v>
      </c>
      <c r="D285">
        <v>12.79577623</v>
      </c>
      <c r="E285">
        <v>19.9856558</v>
      </c>
      <c r="F285">
        <v>26.72903586</v>
      </c>
      <c r="G285">
        <v>33.048186139999999</v>
      </c>
      <c r="H285">
        <v>38.96436044</v>
      </c>
      <c r="I285">
        <v>67.071930320000007</v>
      </c>
      <c r="J285">
        <v>84.30172709</v>
      </c>
      <c r="K285">
        <v>94.762049480000002</v>
      </c>
      <c r="L285">
        <v>102.1920748</v>
      </c>
      <c r="M285">
        <v>100.02719519999999</v>
      </c>
      <c r="N285">
        <v>94.021367470000001</v>
      </c>
      <c r="O285">
        <v>80.462767099999994</v>
      </c>
      <c r="P285">
        <v>66.255443099999994</v>
      </c>
      <c r="Q285">
        <v>55.383509889999999</v>
      </c>
      <c r="R285">
        <v>48.79292186</v>
      </c>
      <c r="S285">
        <v>35.647253759999998</v>
      </c>
      <c r="T285">
        <v>-8.1964930900000006</v>
      </c>
      <c r="U285">
        <v>0.64319126800000004</v>
      </c>
      <c r="V285">
        <v>17.2809229</v>
      </c>
      <c r="W285">
        <v>38.463876540000001</v>
      </c>
      <c r="X285">
        <v>69.564056399999998</v>
      </c>
      <c r="Y285">
        <v>99.337516089999994</v>
      </c>
      <c r="Z285">
        <v>106.1283608</v>
      </c>
      <c r="AA285">
        <v>94.214532309999996</v>
      </c>
      <c r="AB285">
        <v>77.093440000000001</v>
      </c>
      <c r="AC285">
        <v>59.960203489999998</v>
      </c>
      <c r="AD285">
        <v>42.974368460000001</v>
      </c>
      <c r="AE285">
        <v>31.518806349999998</v>
      </c>
      <c r="AF285">
        <v>-8.5465586590000004</v>
      </c>
      <c r="AG285">
        <v>0.31289436900000001</v>
      </c>
      <c r="AH285">
        <v>16.969071450000001</v>
      </c>
      <c r="AI285">
        <v>38.13028731</v>
      </c>
      <c r="AJ285">
        <v>69.051024960000007</v>
      </c>
      <c r="AK285">
        <v>98.157177410000003</v>
      </c>
      <c r="AL285">
        <v>104.26007250000001</v>
      </c>
      <c r="AM285">
        <v>91.226024710000004</v>
      </c>
      <c r="AN285">
        <v>73.444837089999993</v>
      </c>
      <c r="AO285">
        <v>55.958422480000003</v>
      </c>
      <c r="AP285">
        <v>40.548498389999999</v>
      </c>
      <c r="AQ285">
        <v>30.16641611</v>
      </c>
      <c r="AR285">
        <v>-7.7892119329999998</v>
      </c>
      <c r="AS285">
        <v>1.030702859</v>
      </c>
      <c r="AT285">
        <v>17.619111879999998</v>
      </c>
      <c r="AU285">
        <v>38.710820400000003</v>
      </c>
      <c r="AV285">
        <v>69.588778050000002</v>
      </c>
      <c r="AW285">
        <v>98.862336519999999</v>
      </c>
      <c r="AX285">
        <v>105.3243758</v>
      </c>
      <c r="AY285">
        <v>93.19090774</v>
      </c>
      <c r="AZ285">
        <v>76.264060029999996</v>
      </c>
      <c r="BA285">
        <v>59.739208929999997</v>
      </c>
      <c r="BB285">
        <v>45.512039180000002</v>
      </c>
      <c r="BC285">
        <v>35.418919180000003</v>
      </c>
      <c r="BD285">
        <v>2782.210947</v>
      </c>
      <c r="BE285">
        <v>2782.210947</v>
      </c>
      <c r="BF285">
        <v>2782.210947</v>
      </c>
      <c r="BG285">
        <v>2782.210947</v>
      </c>
      <c r="BH285">
        <v>2142.3024300000002</v>
      </c>
      <c r="BI285">
        <v>2142.3024300000002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3368944</v>
      </c>
      <c r="C286">
        <v>14.80378808</v>
      </c>
      <c r="D286">
        <v>25.009726820000001</v>
      </c>
      <c r="E286">
        <v>34.532166930000002</v>
      </c>
      <c r="F286">
        <v>43.406602069999998</v>
      </c>
      <c r="G286">
        <v>51.666873410000001</v>
      </c>
      <c r="H286">
        <v>59.345242749999997</v>
      </c>
      <c r="I286">
        <v>94.820186609999993</v>
      </c>
      <c r="J286">
        <v>115.0184761</v>
      </c>
      <c r="K286">
        <v>125.87066969999999</v>
      </c>
      <c r="L286">
        <v>129.76890499999999</v>
      </c>
      <c r="M286">
        <v>122.0238667</v>
      </c>
      <c r="N286">
        <v>110.66166800000001</v>
      </c>
      <c r="O286">
        <v>90.008525779999999</v>
      </c>
      <c r="P286">
        <v>73.829557969999996</v>
      </c>
      <c r="Q286">
        <v>68.789725020000006</v>
      </c>
      <c r="R286">
        <v>67.846338059999994</v>
      </c>
      <c r="S286">
        <v>60.046794060000003</v>
      </c>
      <c r="T286">
        <v>-3.5138562480000002</v>
      </c>
      <c r="U286">
        <v>7.7503909679999996</v>
      </c>
      <c r="V286">
        <v>28.753115050000002</v>
      </c>
      <c r="W286">
        <v>55.022224719999997</v>
      </c>
      <c r="X286">
        <v>92.09335394</v>
      </c>
      <c r="Y286">
        <v>123.0131286</v>
      </c>
      <c r="Z286">
        <v>124.6662209</v>
      </c>
      <c r="AA286">
        <v>100.0576303</v>
      </c>
      <c r="AB286">
        <v>75.218090829999994</v>
      </c>
      <c r="AC286">
        <v>55.88741168</v>
      </c>
      <c r="AD286">
        <v>47.490537340000003</v>
      </c>
      <c r="AE286">
        <v>34.339907429999997</v>
      </c>
      <c r="AF286">
        <v>6.5307104340000004</v>
      </c>
      <c r="AG286">
        <v>15.85950602</v>
      </c>
      <c r="AH286">
        <v>33.29067423</v>
      </c>
      <c r="AI286">
        <v>55.178974660000002</v>
      </c>
      <c r="AJ286">
        <v>86.329439199999996</v>
      </c>
      <c r="AK286">
        <v>113.0271372</v>
      </c>
      <c r="AL286">
        <v>115.3257287</v>
      </c>
      <c r="AM286">
        <v>95.339734680000007</v>
      </c>
      <c r="AN286">
        <v>73.493745880000006</v>
      </c>
      <c r="AO286">
        <v>54.294348450000001</v>
      </c>
      <c r="AP286">
        <v>41.70027374</v>
      </c>
      <c r="AQ286">
        <v>30.838406509999999</v>
      </c>
      <c r="AR286">
        <v>6.6863743979999999</v>
      </c>
      <c r="AS286">
        <v>15.92532664</v>
      </c>
      <c r="AT286">
        <v>33.204030940000003</v>
      </c>
      <c r="AU286">
        <v>54.938314630000001</v>
      </c>
      <c r="AV286">
        <v>85.993590499999996</v>
      </c>
      <c r="AW286">
        <v>113.0105957</v>
      </c>
      <c r="AX286">
        <v>115.9210939</v>
      </c>
      <c r="AY286">
        <v>97.19526175</v>
      </c>
      <c r="AZ286">
        <v>76.241932869999999</v>
      </c>
      <c r="BA286">
        <v>57.705261020000002</v>
      </c>
      <c r="BB286">
        <v>45.632115659999997</v>
      </c>
      <c r="BC286">
        <v>35.76559365</v>
      </c>
      <c r="BD286">
        <v>2939.5241649999998</v>
      </c>
      <c r="BE286">
        <v>2939.5241649999998</v>
      </c>
      <c r="BF286">
        <v>2939.5241649999998</v>
      </c>
      <c r="BG286">
        <v>2939.5241649999998</v>
      </c>
      <c r="BH286">
        <v>2263.4336069999999</v>
      </c>
      <c r="BI286">
        <v>2263.4336069999999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979320000001</v>
      </c>
      <c r="C287">
        <v>27.852674830000002</v>
      </c>
      <c r="D287">
        <v>44.326657830000002</v>
      </c>
      <c r="E287">
        <v>59.640634679999998</v>
      </c>
      <c r="F287">
        <v>73.856658060000001</v>
      </c>
      <c r="G287">
        <v>87.033842480000004</v>
      </c>
      <c r="H287">
        <v>99.228495580000001</v>
      </c>
      <c r="I287">
        <v>154.59333419999999</v>
      </c>
      <c r="J287">
        <v>184.49687979999999</v>
      </c>
      <c r="K287">
        <v>199.19016060000001</v>
      </c>
      <c r="L287">
        <v>200.43342630000001</v>
      </c>
      <c r="M287">
        <v>184.39778029999999</v>
      </c>
      <c r="N287">
        <v>164.12434450000001</v>
      </c>
      <c r="O287">
        <v>130.62130550000001</v>
      </c>
      <c r="P287">
        <v>108.6296263</v>
      </c>
      <c r="Q287">
        <v>105.90706470000001</v>
      </c>
      <c r="R287">
        <v>103.6506483</v>
      </c>
      <c r="S287">
        <v>79.639467229999994</v>
      </c>
      <c r="T287">
        <v>-1.508194633</v>
      </c>
      <c r="U287">
        <v>16.33766365</v>
      </c>
      <c r="V287">
        <v>49.566581990000003</v>
      </c>
      <c r="W287">
        <v>91.016164979999999</v>
      </c>
      <c r="X287">
        <v>149.13627170000001</v>
      </c>
      <c r="Y287">
        <v>196.13079719999999</v>
      </c>
      <c r="Z287">
        <v>196.86499599999999</v>
      </c>
      <c r="AA287">
        <v>155.01941500000001</v>
      </c>
      <c r="AB287">
        <v>113.7962016</v>
      </c>
      <c r="AC287">
        <v>81.779703659999996</v>
      </c>
      <c r="AD287">
        <v>68.79766223</v>
      </c>
      <c r="AE287">
        <v>48.996983380000003</v>
      </c>
      <c r="AF287">
        <v>16.855295869999999</v>
      </c>
      <c r="AG287">
        <v>33.411707620000001</v>
      </c>
      <c r="AH287">
        <v>64.215912209999999</v>
      </c>
      <c r="AI287">
        <v>102.5809502</v>
      </c>
      <c r="AJ287">
        <v>156.16391490000001</v>
      </c>
      <c r="AK287">
        <v>198.67463989999999</v>
      </c>
      <c r="AL287">
        <v>198.1942325</v>
      </c>
      <c r="AM287">
        <v>156.93320610000001</v>
      </c>
      <c r="AN287">
        <v>116.42755459999999</v>
      </c>
      <c r="AO287">
        <v>84.205099790000006</v>
      </c>
      <c r="AP287">
        <v>71.662742050000006</v>
      </c>
      <c r="AQ287">
        <v>54.370672229999997</v>
      </c>
      <c r="AR287">
        <v>13.22834999</v>
      </c>
      <c r="AS287">
        <v>29.942700630000001</v>
      </c>
      <c r="AT287">
        <v>61.053737589999997</v>
      </c>
      <c r="AU287">
        <v>99.832919889999999</v>
      </c>
      <c r="AV287">
        <v>154.103218</v>
      </c>
      <c r="AW287">
        <v>197.5178961</v>
      </c>
      <c r="AX287">
        <v>197.60487079999999</v>
      </c>
      <c r="AY287">
        <v>157.00181910000001</v>
      </c>
      <c r="AZ287">
        <v>116.88368970000001</v>
      </c>
      <c r="BA287">
        <v>85.018234719999995</v>
      </c>
      <c r="BB287">
        <v>72.758144490000006</v>
      </c>
      <c r="BC287">
        <v>55.428323259999999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926360000001</v>
      </c>
      <c r="C288">
        <v>50.87298826</v>
      </c>
      <c r="D288">
        <v>67.78595713</v>
      </c>
      <c r="E288">
        <v>83.489472219999996</v>
      </c>
      <c r="F288">
        <v>98.049612420000003</v>
      </c>
      <c r="G288">
        <v>111.52928780000001</v>
      </c>
      <c r="H288">
        <v>123.9883822</v>
      </c>
      <c r="I288">
        <v>180.31607790000001</v>
      </c>
      <c r="J288">
        <v>210.44208739999999</v>
      </c>
      <c r="K288">
        <v>225.15741790000001</v>
      </c>
      <c r="L288">
        <v>226.62318569999999</v>
      </c>
      <c r="M288">
        <v>211.7084921</v>
      </c>
      <c r="N288">
        <v>193.60924030000001</v>
      </c>
      <c r="O288">
        <v>166.74613450000001</v>
      </c>
      <c r="P288">
        <v>156.0137545</v>
      </c>
      <c r="Q288">
        <v>165.42737199999999</v>
      </c>
      <c r="R288">
        <v>167.23507530000001</v>
      </c>
      <c r="S288">
        <v>142.84616930000001</v>
      </c>
      <c r="T288">
        <v>27.55919578</v>
      </c>
      <c r="U288">
        <v>45.127242760000001</v>
      </c>
      <c r="V288">
        <v>77.833284269999993</v>
      </c>
      <c r="W288">
        <v>118.62549060000001</v>
      </c>
      <c r="X288">
        <v>175.8579867</v>
      </c>
      <c r="Y288">
        <v>222.5290244</v>
      </c>
      <c r="Z288">
        <v>224.44895059999999</v>
      </c>
      <c r="AA288">
        <v>187.62919959999999</v>
      </c>
      <c r="AB288">
        <v>152.7251813</v>
      </c>
      <c r="AC288">
        <v>129.32245829999999</v>
      </c>
      <c r="AD288">
        <v>129.22157770000001</v>
      </c>
      <c r="AE288">
        <v>113.99195949999999</v>
      </c>
      <c r="AF288">
        <v>75.243398850000005</v>
      </c>
      <c r="AG288">
        <v>88.939333020000007</v>
      </c>
      <c r="AH288">
        <v>114.3645645</v>
      </c>
      <c r="AI288">
        <v>145.9002222</v>
      </c>
      <c r="AJ288">
        <v>189.56192949999999</v>
      </c>
      <c r="AK288">
        <v>223.25778489999999</v>
      </c>
      <c r="AL288">
        <v>222.0047155</v>
      </c>
      <c r="AM288">
        <v>188.78370860000001</v>
      </c>
      <c r="AN288">
        <v>158.70744819999999</v>
      </c>
      <c r="AO288">
        <v>138.16529019999999</v>
      </c>
      <c r="AP288">
        <v>135.0138312</v>
      </c>
      <c r="AQ288">
        <v>116.8279079</v>
      </c>
      <c r="AR288">
        <v>71.226133500000003</v>
      </c>
      <c r="AS288">
        <v>85.187320630000002</v>
      </c>
      <c r="AT288">
        <v>111.1191659</v>
      </c>
      <c r="AU288">
        <v>143.31811020000001</v>
      </c>
      <c r="AV288">
        <v>188.01644139999999</v>
      </c>
      <c r="AW288">
        <v>222.8932011</v>
      </c>
      <c r="AX288">
        <v>222.2143944</v>
      </c>
      <c r="AY288">
        <v>189.4073879</v>
      </c>
      <c r="AZ288">
        <v>159.47309569999999</v>
      </c>
      <c r="BA288">
        <v>139.09202239999999</v>
      </c>
      <c r="BB288">
        <v>136.1831421</v>
      </c>
      <c r="BC288">
        <v>117.96632649999999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002430000001</v>
      </c>
      <c r="C289">
        <v>87.827762399999997</v>
      </c>
      <c r="D289">
        <v>98.824463429999994</v>
      </c>
      <c r="E289">
        <v>109.0332531</v>
      </c>
      <c r="F289">
        <v>118.49736009999999</v>
      </c>
      <c r="G289">
        <v>127.25793590000001</v>
      </c>
      <c r="H289">
        <v>135.35414779999999</v>
      </c>
      <c r="I289">
        <v>171.94492299999999</v>
      </c>
      <c r="J289">
        <v>191.58745949999999</v>
      </c>
      <c r="K289">
        <v>201.218737</v>
      </c>
      <c r="L289">
        <v>202.3988736</v>
      </c>
      <c r="M289">
        <v>193.0906818</v>
      </c>
      <c r="N289">
        <v>181.88158970000001</v>
      </c>
      <c r="O289">
        <v>165.85910089999999</v>
      </c>
      <c r="P289">
        <v>161.07667180000001</v>
      </c>
      <c r="Q289">
        <v>169.87427049999999</v>
      </c>
      <c r="R289">
        <v>172.82945900000001</v>
      </c>
      <c r="S289">
        <v>160.31289949999999</v>
      </c>
      <c r="T289">
        <v>69.70187147</v>
      </c>
      <c r="U289">
        <v>82.223525039999998</v>
      </c>
      <c r="V289">
        <v>105.4295118</v>
      </c>
      <c r="W289">
        <v>134.1261657</v>
      </c>
      <c r="X289">
        <v>173.6261002</v>
      </c>
      <c r="Y289">
        <v>203.79740240000001</v>
      </c>
      <c r="Z289">
        <v>202.4739333</v>
      </c>
      <c r="AA289">
        <v>174.2869354</v>
      </c>
      <c r="AB289">
        <v>151.4484223</v>
      </c>
      <c r="AC289">
        <v>140.75905119999999</v>
      </c>
      <c r="AD289">
        <v>151.09376019999999</v>
      </c>
      <c r="AE289">
        <v>138.40862469999999</v>
      </c>
      <c r="AF289">
        <v>111.9917286</v>
      </c>
      <c r="AG289">
        <v>121.4308047</v>
      </c>
      <c r="AH289">
        <v>138.76269479999999</v>
      </c>
      <c r="AI289">
        <v>159.80176689999999</v>
      </c>
      <c r="AJ289">
        <v>187.4465328</v>
      </c>
      <c r="AK289">
        <v>204.2139583</v>
      </c>
      <c r="AL289">
        <v>196.932005</v>
      </c>
      <c r="AM289">
        <v>165.6538443</v>
      </c>
      <c r="AN289">
        <v>142.74393019999999</v>
      </c>
      <c r="AO289">
        <v>131.7408776</v>
      </c>
      <c r="AP289">
        <v>140.963661</v>
      </c>
      <c r="AQ289">
        <v>127.73131739999999</v>
      </c>
      <c r="AR289">
        <v>107.5832614</v>
      </c>
      <c r="AS289">
        <v>117.42184949999999</v>
      </c>
      <c r="AT289">
        <v>135.50848970000001</v>
      </c>
      <c r="AU289">
        <v>157.51613230000001</v>
      </c>
      <c r="AV289">
        <v>186.6131264</v>
      </c>
      <c r="AW289">
        <v>204.8673196</v>
      </c>
      <c r="AX289">
        <v>198.13937240000001</v>
      </c>
      <c r="AY289">
        <v>166.9825079</v>
      </c>
      <c r="AZ289">
        <v>143.99941150000001</v>
      </c>
      <c r="BA289">
        <v>133.1009626</v>
      </c>
      <c r="BB289">
        <v>142.7617439</v>
      </c>
      <c r="BC289">
        <v>129.28003659999999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2316</v>
      </c>
      <c r="C290">
        <v>158.03490669999999</v>
      </c>
      <c r="D290">
        <v>167.4686054</v>
      </c>
      <c r="E290">
        <v>176.1110893</v>
      </c>
      <c r="F290">
        <v>184.00824420000001</v>
      </c>
      <c r="G290">
        <v>191.20369539999999</v>
      </c>
      <c r="H290">
        <v>197.7389105</v>
      </c>
      <c r="I290">
        <v>225.1595495</v>
      </c>
      <c r="J290">
        <v>236.59489980000001</v>
      </c>
      <c r="K290">
        <v>238.73584249999999</v>
      </c>
      <c r="L290">
        <v>227.68212510000001</v>
      </c>
      <c r="M290">
        <v>209.60433929999999</v>
      </c>
      <c r="N290">
        <v>192.5670021</v>
      </c>
      <c r="O290">
        <v>171.27136139999999</v>
      </c>
      <c r="P290">
        <v>166.78743589999999</v>
      </c>
      <c r="Q290">
        <v>179.3875553</v>
      </c>
      <c r="R290">
        <v>182.8543124</v>
      </c>
      <c r="S290">
        <v>164.95882499999999</v>
      </c>
      <c r="T290">
        <v>140.0570764</v>
      </c>
      <c r="U290">
        <v>150.1854519</v>
      </c>
      <c r="V290">
        <v>168.67243540000001</v>
      </c>
      <c r="W290">
        <v>190.84494430000001</v>
      </c>
      <c r="X290">
        <v>219.08717619999999</v>
      </c>
      <c r="Y290">
        <v>233.327089</v>
      </c>
      <c r="Z290">
        <v>221.6345728</v>
      </c>
      <c r="AA290">
        <v>182.86943389999999</v>
      </c>
      <c r="AB290">
        <v>156.4516074</v>
      </c>
      <c r="AC290">
        <v>145.15186879999999</v>
      </c>
      <c r="AD290">
        <v>154.86184979999999</v>
      </c>
      <c r="AE290">
        <v>136.31736520000001</v>
      </c>
      <c r="AF290">
        <v>189.50408279999999</v>
      </c>
      <c r="AG290">
        <v>195.88184580000001</v>
      </c>
      <c r="AH290">
        <v>207.27602880000001</v>
      </c>
      <c r="AI290">
        <v>220.33154200000001</v>
      </c>
      <c r="AJ290">
        <v>234.87140679999999</v>
      </c>
      <c r="AK290">
        <v>234.87633919999999</v>
      </c>
      <c r="AL290">
        <v>218.1389653</v>
      </c>
      <c r="AM290">
        <v>179.2304948</v>
      </c>
      <c r="AN290">
        <v>154.92563559999999</v>
      </c>
      <c r="AO290">
        <v>144.55924250000001</v>
      </c>
      <c r="AP290">
        <v>152.50243589999999</v>
      </c>
      <c r="AQ290">
        <v>133.56655240000001</v>
      </c>
      <c r="AR290">
        <v>182.74336740000001</v>
      </c>
      <c r="AS290">
        <v>189.49687520000001</v>
      </c>
      <c r="AT290">
        <v>201.59974120000001</v>
      </c>
      <c r="AU290">
        <v>215.56208599999999</v>
      </c>
      <c r="AV290">
        <v>231.45423170000001</v>
      </c>
      <c r="AW290">
        <v>232.82080680000001</v>
      </c>
      <c r="AX290">
        <v>216.57943019999999</v>
      </c>
      <c r="AY290">
        <v>177.78214890000001</v>
      </c>
      <c r="AZ290">
        <v>153.46528169999999</v>
      </c>
      <c r="BA290">
        <v>143.33763250000001</v>
      </c>
      <c r="BB290">
        <v>152.0069565</v>
      </c>
      <c r="BC290">
        <v>132.81592420000001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8659999999</v>
      </c>
      <c r="C291">
        <v>226.1704695</v>
      </c>
      <c r="D291">
        <v>226.23817579999999</v>
      </c>
      <c r="E291">
        <v>226.04166369999999</v>
      </c>
      <c r="F291">
        <v>225.60134529999999</v>
      </c>
      <c r="G291">
        <v>224.93651629999999</v>
      </c>
      <c r="H291">
        <v>224.06541010000001</v>
      </c>
      <c r="I291">
        <v>215.4065071</v>
      </c>
      <c r="J291">
        <v>203.6103506</v>
      </c>
      <c r="K291">
        <v>190.0913132</v>
      </c>
      <c r="L291">
        <v>163.50873569999999</v>
      </c>
      <c r="M291">
        <v>141.63962470000001</v>
      </c>
      <c r="N291">
        <v>126.1066692</v>
      </c>
      <c r="O291">
        <v>112.0380215</v>
      </c>
      <c r="P291">
        <v>115.44856609999999</v>
      </c>
      <c r="Q291">
        <v>131.3210416</v>
      </c>
      <c r="R291">
        <v>134.92166230000001</v>
      </c>
      <c r="S291">
        <v>117.3866354</v>
      </c>
      <c r="T291">
        <v>230.22398329999999</v>
      </c>
      <c r="U291">
        <v>229.346317</v>
      </c>
      <c r="V291">
        <v>226.95663780000001</v>
      </c>
      <c r="W291">
        <v>222.1506248</v>
      </c>
      <c r="X291">
        <v>209.42572329999999</v>
      </c>
      <c r="Y291">
        <v>180.1568484</v>
      </c>
      <c r="Z291">
        <v>151.74939989999999</v>
      </c>
      <c r="AA291">
        <v>111.6236777</v>
      </c>
      <c r="AB291">
        <v>93.684533540000004</v>
      </c>
      <c r="AC291">
        <v>90.918384709999998</v>
      </c>
      <c r="AD291">
        <v>106.0163491</v>
      </c>
      <c r="AE291">
        <v>95.293092770000001</v>
      </c>
      <c r="AF291">
        <v>243.38272549999999</v>
      </c>
      <c r="AG291">
        <v>241.09668600000001</v>
      </c>
      <c r="AH291">
        <v>236.05916479999999</v>
      </c>
      <c r="AI291">
        <v>227.88377990000001</v>
      </c>
      <c r="AJ291">
        <v>210.18621659999999</v>
      </c>
      <c r="AK291">
        <v>175.84028169999999</v>
      </c>
      <c r="AL291">
        <v>145.65956779999999</v>
      </c>
      <c r="AM291">
        <v>104.8280839</v>
      </c>
      <c r="AN291">
        <v>86.296325519999996</v>
      </c>
      <c r="AO291">
        <v>81.726943370000001</v>
      </c>
      <c r="AP291">
        <v>94.119251430000006</v>
      </c>
      <c r="AQ291">
        <v>84.386979769999996</v>
      </c>
      <c r="AR291">
        <v>241.37226960000001</v>
      </c>
      <c r="AS291">
        <v>239.22582679999999</v>
      </c>
      <c r="AT291">
        <v>234.45376899999999</v>
      </c>
      <c r="AU291">
        <v>226.62300099999999</v>
      </c>
      <c r="AV291">
        <v>209.45352249999999</v>
      </c>
      <c r="AW291">
        <v>175.67199919999999</v>
      </c>
      <c r="AX291">
        <v>145.72511349999999</v>
      </c>
      <c r="AY291">
        <v>104.9447186</v>
      </c>
      <c r="AZ291">
        <v>86.319082800000004</v>
      </c>
      <c r="BA291">
        <v>81.636836239999994</v>
      </c>
      <c r="BB291">
        <v>93.985383010000007</v>
      </c>
      <c r="BC291">
        <v>84.415729080000006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29769999999</v>
      </c>
      <c r="C292">
        <v>247.26283609999999</v>
      </c>
      <c r="D292">
        <v>248.0349277</v>
      </c>
      <c r="E292">
        <v>248.50999899999999</v>
      </c>
      <c r="F292">
        <v>248.71005310000001</v>
      </c>
      <c r="G292">
        <v>248.65590069999999</v>
      </c>
      <c r="H292">
        <v>248.36721779999999</v>
      </c>
      <c r="I292">
        <v>242.68197710000001</v>
      </c>
      <c r="J292">
        <v>233.06061070000001</v>
      </c>
      <c r="K292">
        <v>221.2416844</v>
      </c>
      <c r="L292">
        <v>197.01820910000001</v>
      </c>
      <c r="M292">
        <v>176.62535729999999</v>
      </c>
      <c r="N292">
        <v>162.0121752</v>
      </c>
      <c r="O292">
        <v>148.67281259999999</v>
      </c>
      <c r="P292">
        <v>151.2641328</v>
      </c>
      <c r="Q292">
        <v>162.93280540000001</v>
      </c>
      <c r="R292">
        <v>161.17442729999999</v>
      </c>
      <c r="S292">
        <v>132.10220649999999</v>
      </c>
      <c r="T292">
        <v>255.79775190000001</v>
      </c>
      <c r="U292">
        <v>254.84421409999999</v>
      </c>
      <c r="V292">
        <v>252.49230739999999</v>
      </c>
      <c r="W292">
        <v>248.1614209</v>
      </c>
      <c r="X292">
        <v>237.47843950000001</v>
      </c>
      <c r="Y292">
        <v>214.2310162</v>
      </c>
      <c r="Z292">
        <v>191.95626039999999</v>
      </c>
      <c r="AA292">
        <v>159.7832191</v>
      </c>
      <c r="AB292">
        <v>143.41653020000001</v>
      </c>
      <c r="AC292">
        <v>136.1753937</v>
      </c>
      <c r="AD292">
        <v>134.39677090000001</v>
      </c>
      <c r="AE292">
        <v>119.9842819</v>
      </c>
      <c r="AF292">
        <v>257.08142400000003</v>
      </c>
      <c r="AG292">
        <v>257.98334</v>
      </c>
      <c r="AH292">
        <v>259.02751810000001</v>
      </c>
      <c r="AI292">
        <v>258.78943939999999</v>
      </c>
      <c r="AJ292">
        <v>253.3659567</v>
      </c>
      <c r="AK292">
        <v>232.69808</v>
      </c>
      <c r="AL292">
        <v>208.18334669999999</v>
      </c>
      <c r="AM292">
        <v>167.77206190000001</v>
      </c>
      <c r="AN292">
        <v>144.88712169999999</v>
      </c>
      <c r="AO292">
        <v>133.32825990000001</v>
      </c>
      <c r="AP292">
        <v>132.8434221</v>
      </c>
      <c r="AQ292">
        <v>116.6262751</v>
      </c>
      <c r="AR292">
        <v>253.45366000000001</v>
      </c>
      <c r="AS292">
        <v>254.6564922</v>
      </c>
      <c r="AT292">
        <v>256.26215150000002</v>
      </c>
      <c r="AU292">
        <v>256.72774900000002</v>
      </c>
      <c r="AV292">
        <v>252.3044415</v>
      </c>
      <c r="AW292">
        <v>232.48380929999999</v>
      </c>
      <c r="AX292">
        <v>208.09166949999999</v>
      </c>
      <c r="AY292">
        <v>167.26585510000001</v>
      </c>
      <c r="AZ292">
        <v>143.99888189999999</v>
      </c>
      <c r="BA292">
        <v>132.2982342</v>
      </c>
      <c r="BB292">
        <v>132.09779090000001</v>
      </c>
      <c r="BC292">
        <v>115.5417293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6850000002</v>
      </c>
      <c r="C293">
        <v>284.86367660000002</v>
      </c>
      <c r="D293">
        <v>282.1788257</v>
      </c>
      <c r="E293">
        <v>279.43270200000001</v>
      </c>
      <c r="F293">
        <v>276.63480559999999</v>
      </c>
      <c r="G293">
        <v>273.79403450000001</v>
      </c>
      <c r="H293">
        <v>270.91871559999998</v>
      </c>
      <c r="I293">
        <v>253.34266289999999</v>
      </c>
      <c r="J293">
        <v>237.12094210000001</v>
      </c>
      <c r="K293">
        <v>221.7713842</v>
      </c>
      <c r="L293">
        <v>196.35510020000001</v>
      </c>
      <c r="M293">
        <v>178.48647009999999</v>
      </c>
      <c r="N293">
        <v>167.41232220000001</v>
      </c>
      <c r="O293">
        <v>159.971948</v>
      </c>
      <c r="P293">
        <v>166.01746929999999</v>
      </c>
      <c r="Q293">
        <v>177.29517240000001</v>
      </c>
      <c r="R293">
        <v>175.57297740000001</v>
      </c>
      <c r="S293">
        <v>151.6082136</v>
      </c>
      <c r="T293">
        <v>287.19321939999998</v>
      </c>
      <c r="U293">
        <v>282.61631210000002</v>
      </c>
      <c r="V293">
        <v>273.53572700000001</v>
      </c>
      <c r="W293">
        <v>260.85517119999997</v>
      </c>
      <c r="X293">
        <v>238.60812670000001</v>
      </c>
      <c r="Y293">
        <v>206.52163899999999</v>
      </c>
      <c r="Z293">
        <v>184.80205699999999</v>
      </c>
      <c r="AA293">
        <v>162.24112719999999</v>
      </c>
      <c r="AB293">
        <v>154.61001899999999</v>
      </c>
      <c r="AC293">
        <v>153.47865150000001</v>
      </c>
      <c r="AD293">
        <v>152.1925167</v>
      </c>
      <c r="AE293">
        <v>140.75729419999999</v>
      </c>
      <c r="AF293">
        <v>303.55061760000001</v>
      </c>
      <c r="AG293">
        <v>297.98708640000001</v>
      </c>
      <c r="AH293">
        <v>287.0384009</v>
      </c>
      <c r="AI293">
        <v>271.9473418</v>
      </c>
      <c r="AJ293">
        <v>246.02450830000001</v>
      </c>
      <c r="AK293">
        <v>209.7532008</v>
      </c>
      <c r="AL293">
        <v>186.03548319999999</v>
      </c>
      <c r="AM293">
        <v>161.3244076</v>
      </c>
      <c r="AN293">
        <v>151.73637679999999</v>
      </c>
      <c r="AO293">
        <v>147.1010924</v>
      </c>
      <c r="AP293">
        <v>136.72997570000001</v>
      </c>
      <c r="AQ293">
        <v>119.41248469999999</v>
      </c>
      <c r="AR293">
        <v>302.5731988</v>
      </c>
      <c r="AS293">
        <v>297.09646459999999</v>
      </c>
      <c r="AT293">
        <v>286.30813699999999</v>
      </c>
      <c r="AU293">
        <v>271.41400650000003</v>
      </c>
      <c r="AV293">
        <v>245.75676050000001</v>
      </c>
      <c r="AW293">
        <v>209.65100609999999</v>
      </c>
      <c r="AX293">
        <v>185.8766885</v>
      </c>
      <c r="AY293">
        <v>160.8566357</v>
      </c>
      <c r="AZ293">
        <v>150.9953601</v>
      </c>
      <c r="BA293">
        <v>146.14552320000001</v>
      </c>
      <c r="BB293">
        <v>135.73974910000001</v>
      </c>
      <c r="BC293">
        <v>118.521618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8259999998</v>
      </c>
      <c r="C294">
        <v>322.07562949999999</v>
      </c>
      <c r="D294">
        <v>315.46049859999999</v>
      </c>
      <c r="E294">
        <v>309.00499389999999</v>
      </c>
      <c r="F294">
        <v>302.70783210000002</v>
      </c>
      <c r="G294">
        <v>296.56761740000002</v>
      </c>
      <c r="H294">
        <v>290.58285110000003</v>
      </c>
      <c r="I294">
        <v>257.84383789999998</v>
      </c>
      <c r="J294">
        <v>231.82839820000001</v>
      </c>
      <c r="K294">
        <v>209.8079007</v>
      </c>
      <c r="L294">
        <v>177.6312752</v>
      </c>
      <c r="M294">
        <v>157.9168257</v>
      </c>
      <c r="N294">
        <v>147.22605809999999</v>
      </c>
      <c r="O294">
        <v>142.4119876</v>
      </c>
      <c r="P294">
        <v>151.69462329999999</v>
      </c>
      <c r="Q294">
        <v>165.8615576</v>
      </c>
      <c r="R294">
        <v>166.92213190000001</v>
      </c>
      <c r="S294">
        <v>150.3921517</v>
      </c>
      <c r="T294">
        <v>353.40819820000002</v>
      </c>
      <c r="U294">
        <v>343.22689179999998</v>
      </c>
      <c r="V294">
        <v>323.42828109999999</v>
      </c>
      <c r="W294">
        <v>296.68725490000003</v>
      </c>
      <c r="X294">
        <v>252.4107367</v>
      </c>
      <c r="Y294">
        <v>194.81967220000001</v>
      </c>
      <c r="Z294">
        <v>160.8965024</v>
      </c>
      <c r="AA294">
        <v>131.7447382</v>
      </c>
      <c r="AB294">
        <v>124.97561090000001</v>
      </c>
      <c r="AC294">
        <v>126.34535339999999</v>
      </c>
      <c r="AD294">
        <v>130.62574599999999</v>
      </c>
      <c r="AE294">
        <v>127.2534953</v>
      </c>
      <c r="AF294">
        <v>317.56856169999998</v>
      </c>
      <c r="AG294">
        <v>309.95331049999999</v>
      </c>
      <c r="AH294">
        <v>294.99081130000002</v>
      </c>
      <c r="AI294">
        <v>274.42073640000001</v>
      </c>
      <c r="AJ294">
        <v>239.23856660000001</v>
      </c>
      <c r="AK294">
        <v>190.19240579999999</v>
      </c>
      <c r="AL294">
        <v>158.26410680000001</v>
      </c>
      <c r="AM294">
        <v>125.12312009999999</v>
      </c>
      <c r="AN294">
        <v>112.5915152</v>
      </c>
      <c r="AO294">
        <v>107.8136324</v>
      </c>
      <c r="AP294">
        <v>104.8070986</v>
      </c>
      <c r="AQ294">
        <v>95.701400930000005</v>
      </c>
      <c r="AR294">
        <v>317.9441167</v>
      </c>
      <c r="AS294">
        <v>310.39776849999998</v>
      </c>
      <c r="AT294">
        <v>295.55654950000002</v>
      </c>
      <c r="AU294">
        <v>275.12079979999999</v>
      </c>
      <c r="AV294">
        <v>240.07132480000001</v>
      </c>
      <c r="AW294">
        <v>190.9463116</v>
      </c>
      <c r="AX294">
        <v>158.7570408</v>
      </c>
      <c r="AY294">
        <v>125.0614107</v>
      </c>
      <c r="AZ294">
        <v>112.1876824</v>
      </c>
      <c r="BA294">
        <v>107.2611498</v>
      </c>
      <c r="BB294">
        <v>104.48975540000001</v>
      </c>
      <c r="BC294">
        <v>95.442976090000002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8481</v>
      </c>
      <c r="C295">
        <v>330.63034420000002</v>
      </c>
      <c r="D295">
        <v>324.12681190000001</v>
      </c>
      <c r="E295">
        <v>317.68413129999999</v>
      </c>
      <c r="F295">
        <v>311.30825659999999</v>
      </c>
      <c r="G295">
        <v>305.0046451</v>
      </c>
      <c r="H295">
        <v>298.77828419999997</v>
      </c>
      <c r="I295">
        <v>263.26877769999999</v>
      </c>
      <c r="J295">
        <v>233.15049579999999</v>
      </c>
      <c r="K295">
        <v>206.2710984</v>
      </c>
      <c r="L295">
        <v>164.15231019999999</v>
      </c>
      <c r="M295">
        <v>135.8637525</v>
      </c>
      <c r="N295">
        <v>118.77509120000001</v>
      </c>
      <c r="O295">
        <v>107.5831609</v>
      </c>
      <c r="P295">
        <v>117.69919179999999</v>
      </c>
      <c r="Q295">
        <v>140.38297840000001</v>
      </c>
      <c r="R295">
        <v>147.51232909999999</v>
      </c>
      <c r="S295">
        <v>135.44277450000001</v>
      </c>
      <c r="T295">
        <v>354.20844729999999</v>
      </c>
      <c r="U295">
        <v>344.2385587</v>
      </c>
      <c r="V295">
        <v>324.70442609999998</v>
      </c>
      <c r="W295">
        <v>297.97061880000001</v>
      </c>
      <c r="X295">
        <v>252.58158230000001</v>
      </c>
      <c r="Y295">
        <v>190.0515968</v>
      </c>
      <c r="Z295">
        <v>149.48967099999999</v>
      </c>
      <c r="AA295">
        <v>106.9609607</v>
      </c>
      <c r="AB295">
        <v>89.68058388</v>
      </c>
      <c r="AC295">
        <v>81.267729610000004</v>
      </c>
      <c r="AD295">
        <v>77.586756629999996</v>
      </c>
      <c r="AE295">
        <v>74.657399789999999</v>
      </c>
      <c r="AF295">
        <v>321.14828949999998</v>
      </c>
      <c r="AG295">
        <v>312.84158200000002</v>
      </c>
      <c r="AH295">
        <v>296.42600049999999</v>
      </c>
      <c r="AI295">
        <v>273.63700619999997</v>
      </c>
      <c r="AJ295">
        <v>233.97263910000001</v>
      </c>
      <c r="AK295">
        <v>176.59409679999999</v>
      </c>
      <c r="AL295">
        <v>137.25715109999999</v>
      </c>
      <c r="AM295">
        <v>92.910596249999998</v>
      </c>
      <c r="AN295">
        <v>73.473187850000002</v>
      </c>
      <c r="AO295">
        <v>63.715785199999999</v>
      </c>
      <c r="AP295">
        <v>58.80919591</v>
      </c>
      <c r="AQ295">
        <v>49.294018059999999</v>
      </c>
      <c r="AR295">
        <v>323.22147969999997</v>
      </c>
      <c r="AS295">
        <v>314.99824480000001</v>
      </c>
      <c r="AT295">
        <v>298.72246100000001</v>
      </c>
      <c r="AU295">
        <v>276.06997849999999</v>
      </c>
      <c r="AV295">
        <v>236.47212490000001</v>
      </c>
      <c r="AW295">
        <v>178.74214069999999</v>
      </c>
      <c r="AX295">
        <v>138.80670470000001</v>
      </c>
      <c r="AY295">
        <v>93.331335490000001</v>
      </c>
      <c r="AZ295">
        <v>73.220085119999993</v>
      </c>
      <c r="BA295">
        <v>63.157602249999997</v>
      </c>
      <c r="BB295">
        <v>58.593467959999998</v>
      </c>
      <c r="BC295">
        <v>48.977020979999999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83580000002</v>
      </c>
      <c r="C296">
        <v>280.98611749999998</v>
      </c>
      <c r="D296">
        <v>272.47707259999999</v>
      </c>
      <c r="E296">
        <v>264.30236180000003</v>
      </c>
      <c r="F296">
        <v>256.4501745</v>
      </c>
      <c r="G296">
        <v>248.90911700000001</v>
      </c>
      <c r="H296">
        <v>241.66819709999999</v>
      </c>
      <c r="I296">
        <v>203.95702969999999</v>
      </c>
      <c r="J296">
        <v>176.23486220000001</v>
      </c>
      <c r="K296">
        <v>154.50155280000001</v>
      </c>
      <c r="L296">
        <v>125.9470297</v>
      </c>
      <c r="M296">
        <v>110.9985564</v>
      </c>
      <c r="N296">
        <v>104.49878150000001</v>
      </c>
      <c r="O296">
        <v>104.5696219</v>
      </c>
      <c r="P296">
        <v>114.6955462</v>
      </c>
      <c r="Q296">
        <v>126.9413222</v>
      </c>
      <c r="R296">
        <v>129.2694923</v>
      </c>
      <c r="S296">
        <v>121.95649950000001</v>
      </c>
      <c r="T296">
        <v>294.66529170000001</v>
      </c>
      <c r="U296">
        <v>284.03612129999999</v>
      </c>
      <c r="V296">
        <v>263.67238479999997</v>
      </c>
      <c r="W296">
        <v>236.8651744</v>
      </c>
      <c r="X296">
        <v>194.52625800000001</v>
      </c>
      <c r="Y296">
        <v>144.40754179999999</v>
      </c>
      <c r="Z296">
        <v>118.84764509999999</v>
      </c>
      <c r="AA296">
        <v>100.33617750000001</v>
      </c>
      <c r="AB296">
        <v>95.085905879999999</v>
      </c>
      <c r="AC296">
        <v>89.855444809999995</v>
      </c>
      <c r="AD296">
        <v>77.878299369999993</v>
      </c>
      <c r="AE296">
        <v>82.413984369999994</v>
      </c>
      <c r="AF296">
        <v>264.74047969999998</v>
      </c>
      <c r="AG296">
        <v>256.51714779999998</v>
      </c>
      <c r="AH296">
        <v>240.64085510000001</v>
      </c>
      <c r="AI296">
        <v>219.45238850000001</v>
      </c>
      <c r="AJ296">
        <v>185.0751933</v>
      </c>
      <c r="AK296">
        <v>141.64711969999999</v>
      </c>
      <c r="AL296">
        <v>116.83641299999999</v>
      </c>
      <c r="AM296">
        <v>94.061009540000001</v>
      </c>
      <c r="AN296">
        <v>84.668992209999999</v>
      </c>
      <c r="AO296">
        <v>76.480192380000005</v>
      </c>
      <c r="AP296">
        <v>60.493552800000003</v>
      </c>
      <c r="AQ296">
        <v>56.57285701</v>
      </c>
      <c r="AR296">
        <v>271.07452119999999</v>
      </c>
      <c r="AS296">
        <v>262.83208109999998</v>
      </c>
      <c r="AT296">
        <v>246.89668639999999</v>
      </c>
      <c r="AU296">
        <v>225.5770546</v>
      </c>
      <c r="AV296">
        <v>190.82383909999999</v>
      </c>
      <c r="AW296">
        <v>146.46108369999999</v>
      </c>
      <c r="AX296">
        <v>120.6719038</v>
      </c>
      <c r="AY296">
        <v>96.314493529999993</v>
      </c>
      <c r="AZ296">
        <v>85.968277850000007</v>
      </c>
      <c r="BA296">
        <v>77.185550449999994</v>
      </c>
      <c r="BB296">
        <v>61.266922149999999</v>
      </c>
      <c r="BC296">
        <v>57.440035739999999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44359999999</v>
      </c>
      <c r="C297">
        <v>236.47018689999999</v>
      </c>
      <c r="D297">
        <v>230.1212491</v>
      </c>
      <c r="E297">
        <v>224.0444665</v>
      </c>
      <c r="F297">
        <v>218.22836380000001</v>
      </c>
      <c r="G297">
        <v>212.6619431</v>
      </c>
      <c r="H297">
        <v>207.33466440000001</v>
      </c>
      <c r="I297">
        <v>179.8557864</v>
      </c>
      <c r="J297">
        <v>159.89996489999999</v>
      </c>
      <c r="K297">
        <v>144.30735989999999</v>
      </c>
      <c r="L297">
        <v>123.3856085</v>
      </c>
      <c r="M297">
        <v>111.2033539</v>
      </c>
      <c r="N297">
        <v>104.026195</v>
      </c>
      <c r="O297">
        <v>96.886502930000006</v>
      </c>
      <c r="P297">
        <v>92.119238679999995</v>
      </c>
      <c r="Q297">
        <v>86.444925760000004</v>
      </c>
      <c r="R297">
        <v>81.442121040000004</v>
      </c>
      <c r="S297">
        <v>74.004652300000004</v>
      </c>
      <c r="T297">
        <v>249.13293669999999</v>
      </c>
      <c r="U297">
        <v>240.17792499999999</v>
      </c>
      <c r="V297">
        <v>223.12226580000001</v>
      </c>
      <c r="W297">
        <v>200.90157859999999</v>
      </c>
      <c r="X297">
        <v>166.49697520000001</v>
      </c>
      <c r="Y297">
        <v>127.534339</v>
      </c>
      <c r="Z297">
        <v>109.09072089999999</v>
      </c>
      <c r="AA297">
        <v>96.744309639999997</v>
      </c>
      <c r="AB297">
        <v>91.878687249999999</v>
      </c>
      <c r="AC297">
        <v>83.462494129999996</v>
      </c>
      <c r="AD297">
        <v>62.581148339999999</v>
      </c>
      <c r="AE297">
        <v>65.967003399999996</v>
      </c>
      <c r="AF297">
        <v>233.4963486</v>
      </c>
      <c r="AG297">
        <v>227.09554610000001</v>
      </c>
      <c r="AH297">
        <v>214.71383560000001</v>
      </c>
      <c r="AI297">
        <v>198.1317789</v>
      </c>
      <c r="AJ297">
        <v>171.04390900000001</v>
      </c>
      <c r="AK297">
        <v>136.28152420000001</v>
      </c>
      <c r="AL297">
        <v>115.8643084</v>
      </c>
      <c r="AM297">
        <v>96.032431169999995</v>
      </c>
      <c r="AN297">
        <v>86.9826391</v>
      </c>
      <c r="AO297">
        <v>78.574205520000007</v>
      </c>
      <c r="AP297">
        <v>61.211249330000001</v>
      </c>
      <c r="AQ297">
        <v>53.786756560000001</v>
      </c>
      <c r="AR297">
        <v>235.87797570000001</v>
      </c>
      <c r="AS297">
        <v>229.60168730000001</v>
      </c>
      <c r="AT297">
        <v>217.4405931</v>
      </c>
      <c r="AU297">
        <v>201.1065208</v>
      </c>
      <c r="AV297">
        <v>174.27663680000001</v>
      </c>
      <c r="AW297">
        <v>139.4333129</v>
      </c>
      <c r="AX297">
        <v>118.58989889999999</v>
      </c>
      <c r="AY297">
        <v>97.804079369999997</v>
      </c>
      <c r="AZ297">
        <v>88.142336510000007</v>
      </c>
      <c r="BA297">
        <v>79.451285010000007</v>
      </c>
      <c r="BB297">
        <v>62.624749049999998</v>
      </c>
      <c r="BC297">
        <v>55.468824929999997</v>
      </c>
      <c r="BD297">
        <v>2773.3530599999999</v>
      </c>
      <c r="BE297">
        <v>2773.3530599999999</v>
      </c>
      <c r="BF297">
        <v>2773.3530599999999</v>
      </c>
      <c r="BG297">
        <v>2773.3530599999999</v>
      </c>
      <c r="BH297">
        <v>2135.4818559999999</v>
      </c>
      <c r="BI297">
        <v>2135.4818559999999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2043</v>
      </c>
      <c r="C298">
        <v>221.3853197</v>
      </c>
      <c r="D298">
        <v>214.70459270000001</v>
      </c>
      <c r="E298">
        <v>208.36486690000001</v>
      </c>
      <c r="F298">
        <v>202.34918540000001</v>
      </c>
      <c r="G298">
        <v>196.64137959999999</v>
      </c>
      <c r="H298">
        <v>191.2260339</v>
      </c>
      <c r="I298">
        <v>164.09910020000001</v>
      </c>
      <c r="J298">
        <v>145.38486689999999</v>
      </c>
      <c r="K298">
        <v>131.4431635</v>
      </c>
      <c r="L298">
        <v>113.71628370000001</v>
      </c>
      <c r="M298">
        <v>103.58673210000001</v>
      </c>
      <c r="N298">
        <v>97.010041270000002</v>
      </c>
      <c r="O298">
        <v>87.639817489999999</v>
      </c>
      <c r="P298">
        <v>76.248441760000006</v>
      </c>
      <c r="Q298">
        <v>64.064941070000003</v>
      </c>
      <c r="R298">
        <v>61.363517629999997</v>
      </c>
      <c r="S298">
        <v>70.618385959999998</v>
      </c>
      <c r="T298">
        <v>225.0051588</v>
      </c>
      <c r="U298">
        <v>217.8275032</v>
      </c>
      <c r="V298">
        <v>204.09542189999999</v>
      </c>
      <c r="W298">
        <v>186.05654000000001</v>
      </c>
      <c r="X298">
        <v>157.64487990000001</v>
      </c>
      <c r="Y298">
        <v>123.99405899999999</v>
      </c>
      <c r="Z298">
        <v>106.4402212</v>
      </c>
      <c r="AA298">
        <v>91.678509210000001</v>
      </c>
      <c r="AB298">
        <v>84.505556740000003</v>
      </c>
      <c r="AC298">
        <v>75.362997210000003</v>
      </c>
      <c r="AD298">
        <v>59.193671850000001</v>
      </c>
      <c r="AE298">
        <v>64.912794829999996</v>
      </c>
      <c r="AF298">
        <v>211.7959453</v>
      </c>
      <c r="AG298">
        <v>206.79250020000001</v>
      </c>
      <c r="AH298">
        <v>196.99147170000001</v>
      </c>
      <c r="AI298">
        <v>183.5791213</v>
      </c>
      <c r="AJ298">
        <v>160.78471239999999</v>
      </c>
      <c r="AK298">
        <v>129.04173929999999</v>
      </c>
      <c r="AL298">
        <v>108.1407184</v>
      </c>
      <c r="AM298">
        <v>84.746349550000005</v>
      </c>
      <c r="AN298">
        <v>73.264692589999996</v>
      </c>
      <c r="AO298">
        <v>64.644269890000004</v>
      </c>
      <c r="AP298">
        <v>53.885007979999997</v>
      </c>
      <c r="AQ298">
        <v>49.563164409999999</v>
      </c>
      <c r="AR298">
        <v>214.5000805</v>
      </c>
      <c r="AS298">
        <v>209.5594107</v>
      </c>
      <c r="AT298">
        <v>199.86952890000001</v>
      </c>
      <c r="AU298">
        <v>186.58174149999999</v>
      </c>
      <c r="AV298">
        <v>163.9145662</v>
      </c>
      <c r="AW298">
        <v>132.1172502</v>
      </c>
      <c r="AX298">
        <v>110.9788724</v>
      </c>
      <c r="AY298">
        <v>87.038727940000001</v>
      </c>
      <c r="AZ298">
        <v>75.181458539999994</v>
      </c>
      <c r="BA298">
        <v>66.363476340000005</v>
      </c>
      <c r="BB298">
        <v>56.186347519999998</v>
      </c>
      <c r="BC298">
        <v>52.772073839999997</v>
      </c>
      <c r="BD298">
        <v>2572.5132199999998</v>
      </c>
      <c r="BE298">
        <v>2572.5132199999998</v>
      </c>
      <c r="BF298">
        <v>2572.5132199999998</v>
      </c>
      <c r="BG298">
        <v>2572.5132199999998</v>
      </c>
      <c r="BH298">
        <v>1980.83518</v>
      </c>
      <c r="BI298">
        <v>1980.83518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88679999999</v>
      </c>
      <c r="C299">
        <v>181.83915210000001</v>
      </c>
      <c r="D299">
        <v>165.17834999999999</v>
      </c>
      <c r="E299">
        <v>149.57190439999999</v>
      </c>
      <c r="F299">
        <v>134.96398360000001</v>
      </c>
      <c r="G299">
        <v>121.30140780000001</v>
      </c>
      <c r="H299">
        <v>108.5335299</v>
      </c>
      <c r="I299">
        <v>48.170189260000001</v>
      </c>
      <c r="J299">
        <v>11.20917352</v>
      </c>
      <c r="K299">
        <v>-11.608444889999999</v>
      </c>
      <c r="L299">
        <v>-30.032506739999999</v>
      </c>
      <c r="M299">
        <v>-30.594064020000001</v>
      </c>
      <c r="N299">
        <v>-25.469519120000001</v>
      </c>
      <c r="O299">
        <v>-16.851330350000001</v>
      </c>
      <c r="P299">
        <v>-18.758891720000001</v>
      </c>
      <c r="Q299">
        <v>-31.46250749</v>
      </c>
      <c r="R299">
        <v>-29.064764660000002</v>
      </c>
      <c r="S299">
        <v>7.987927032</v>
      </c>
      <c r="T299">
        <v>206.9422477</v>
      </c>
      <c r="U299">
        <v>190.20328950000001</v>
      </c>
      <c r="V299">
        <v>158.40096030000001</v>
      </c>
      <c r="W299">
        <v>117.177384</v>
      </c>
      <c r="X299">
        <v>54.15327723</v>
      </c>
      <c r="Y299">
        <v>-15.044126800000001</v>
      </c>
      <c r="Z299">
        <v>-43.150809039999999</v>
      </c>
      <c r="AA299">
        <v>-49.16117612</v>
      </c>
      <c r="AB299">
        <v>-39.535380289999999</v>
      </c>
      <c r="AC299">
        <v>-30.670797719999999</v>
      </c>
      <c r="AD299">
        <v>-28.314230179999999</v>
      </c>
      <c r="AE299">
        <v>-13.118324469999999</v>
      </c>
      <c r="AF299">
        <v>177.479805</v>
      </c>
      <c r="AG299">
        <v>162.61485759999999</v>
      </c>
      <c r="AH299">
        <v>134.31377850000001</v>
      </c>
      <c r="AI299">
        <v>97.491120300000006</v>
      </c>
      <c r="AJ299">
        <v>40.777170259999998</v>
      </c>
      <c r="AK299">
        <v>-22.698017249999999</v>
      </c>
      <c r="AL299">
        <v>-49.583666909999998</v>
      </c>
      <c r="AM299">
        <v>-57.132946670000003</v>
      </c>
      <c r="AN299">
        <v>-48.527309019999997</v>
      </c>
      <c r="AO299">
        <v>-38.489056320000003</v>
      </c>
      <c r="AP299">
        <v>-31.722943189999999</v>
      </c>
      <c r="AQ299">
        <v>-18.45098789</v>
      </c>
      <c r="AR299">
        <v>181.76804229999999</v>
      </c>
      <c r="AS299">
        <v>166.97689560000001</v>
      </c>
      <c r="AT299">
        <v>138.8000212</v>
      </c>
      <c r="AU299">
        <v>102.10044600000001</v>
      </c>
      <c r="AV299">
        <v>45.455072659999999</v>
      </c>
      <c r="AW299">
        <v>-18.27210638</v>
      </c>
      <c r="AX299">
        <v>-45.632106280000002</v>
      </c>
      <c r="AY299">
        <v>-54.060099839999999</v>
      </c>
      <c r="AZ299">
        <v>-45.914327700000001</v>
      </c>
      <c r="BA299">
        <v>-35.93565735</v>
      </c>
      <c r="BB299">
        <v>-28.28325705</v>
      </c>
      <c r="BC299">
        <v>-14.81590645</v>
      </c>
      <c r="BD299">
        <v>1516.331948</v>
      </c>
      <c r="BE299">
        <v>1516.331948</v>
      </c>
      <c r="BF299">
        <v>1516.331948</v>
      </c>
      <c r="BG299">
        <v>1516.331948</v>
      </c>
      <c r="BH299">
        <v>1167.5755999999999</v>
      </c>
      <c r="BI299">
        <v>1167.5755999999999</v>
      </c>
      <c r="BJ299" t="s">
        <v>65</v>
      </c>
      <c r="BK299" t="s">
        <v>65</v>
      </c>
      <c r="BL299">
        <v>32.22</v>
      </c>
      <c r="BM299">
        <v>200</v>
      </c>
    </row>
    <row r="300" spans="1:65" x14ac:dyDescent="0.25">
      <c r="A300">
        <v>538</v>
      </c>
      <c r="B300">
        <v>151.36946449999999</v>
      </c>
      <c r="C300">
        <v>135.9595941</v>
      </c>
      <c r="D300">
        <v>120.98874069999999</v>
      </c>
      <c r="E300">
        <v>106.9529953</v>
      </c>
      <c r="F300">
        <v>93.802516650000001</v>
      </c>
      <c r="G300">
        <v>81.489844070000004</v>
      </c>
      <c r="H300">
        <v>69.969790290000006</v>
      </c>
      <c r="I300">
        <v>15.22554109</v>
      </c>
      <c r="J300">
        <v>-18.893821110000001</v>
      </c>
      <c r="K300">
        <v>-40.508232749999998</v>
      </c>
      <c r="L300">
        <v>-59.810178350000001</v>
      </c>
      <c r="M300">
        <v>-63.448248579999998</v>
      </c>
      <c r="N300">
        <v>-62.079250530000003</v>
      </c>
      <c r="O300">
        <v>-60.44423467</v>
      </c>
      <c r="P300">
        <v>-69.390993420000001</v>
      </c>
      <c r="Q300">
        <v>-87.122791039999996</v>
      </c>
      <c r="R300">
        <v>-85.668536200000005</v>
      </c>
      <c r="S300">
        <v>-45.757260479999999</v>
      </c>
      <c r="T300">
        <v>95.886471839999999</v>
      </c>
      <c r="U300">
        <v>86.225891300000001</v>
      </c>
      <c r="V300">
        <v>67.726059359999994</v>
      </c>
      <c r="W300">
        <v>43.400809879999997</v>
      </c>
      <c r="X300">
        <v>5.1240621669999999</v>
      </c>
      <c r="Y300">
        <v>-40.26396647</v>
      </c>
      <c r="Z300">
        <v>-62.140111220000001</v>
      </c>
      <c r="AA300">
        <v>-74.039111329999997</v>
      </c>
      <c r="AB300">
        <v>-72.255300129999995</v>
      </c>
      <c r="AC300">
        <v>-67.460887459999995</v>
      </c>
      <c r="AD300">
        <v>-61.364001739999999</v>
      </c>
      <c r="AE300">
        <v>-54.637957489999998</v>
      </c>
      <c r="AF300">
        <v>135.76771460000001</v>
      </c>
      <c r="AG300">
        <v>121.27420840000001</v>
      </c>
      <c r="AH300">
        <v>93.781424009999995</v>
      </c>
      <c r="AI300">
        <v>58.24809561</v>
      </c>
      <c r="AJ300">
        <v>4.2588921199999996</v>
      </c>
      <c r="AK300">
        <v>-54.185663290000001</v>
      </c>
      <c r="AL300">
        <v>-76.771074179999999</v>
      </c>
      <c r="AM300">
        <v>-79.03258022</v>
      </c>
      <c r="AN300">
        <v>-68.791330279999997</v>
      </c>
      <c r="AO300">
        <v>-59.828019759999997</v>
      </c>
      <c r="AP300">
        <v>-58.839316289999999</v>
      </c>
      <c r="AQ300">
        <v>-45.347618920000002</v>
      </c>
      <c r="AR300">
        <v>137.39176359999999</v>
      </c>
      <c r="AS300">
        <v>123.06410270000001</v>
      </c>
      <c r="AT300">
        <v>95.875794999999997</v>
      </c>
      <c r="AU300">
        <v>60.711751360000001</v>
      </c>
      <c r="AV300">
        <v>7.2054859349999996</v>
      </c>
      <c r="AW300">
        <v>-50.937397099999998</v>
      </c>
      <c r="AX300">
        <v>-73.679419760000002</v>
      </c>
      <c r="AY300">
        <v>-76.618095780000004</v>
      </c>
      <c r="AZ300">
        <v>-66.918243919999995</v>
      </c>
      <c r="BA300">
        <v>-58.282313270000003</v>
      </c>
      <c r="BB300">
        <v>-56.975582320000001</v>
      </c>
      <c r="BC300">
        <v>-43.398934330000003</v>
      </c>
      <c r="BD300">
        <v>1108.6066049999999</v>
      </c>
      <c r="BE300">
        <v>1108.6066049999999</v>
      </c>
      <c r="BF300">
        <v>1108.6066049999999</v>
      </c>
      <c r="BG300">
        <v>1108.6066049999999</v>
      </c>
      <c r="BH300">
        <v>853.62708599999996</v>
      </c>
      <c r="BI300">
        <v>853.62708599999996</v>
      </c>
      <c r="BJ300" t="s">
        <v>65</v>
      </c>
      <c r="BK300" t="s">
        <v>65</v>
      </c>
      <c r="BL300">
        <v>29.315938399081361</v>
      </c>
      <c r="BM300">
        <v>200</v>
      </c>
    </row>
    <row r="301" spans="1:65" x14ac:dyDescent="0.25">
      <c r="A301">
        <v>539</v>
      </c>
      <c r="B301">
        <v>131.40381640000001</v>
      </c>
      <c r="C301">
        <v>120.6310345</v>
      </c>
      <c r="D301">
        <v>110.1795522</v>
      </c>
      <c r="E301">
        <v>100.39540340000001</v>
      </c>
      <c r="F301">
        <v>91.242764899999997</v>
      </c>
      <c r="G301">
        <v>82.687526480000002</v>
      </c>
      <c r="H301">
        <v>74.697213680000004</v>
      </c>
      <c r="I301">
        <v>36.988408649999997</v>
      </c>
      <c r="J301">
        <v>13.96503545</v>
      </c>
      <c r="K301">
        <v>-0.241230848</v>
      </c>
      <c r="L301">
        <v>-11.97130424</v>
      </c>
      <c r="M301">
        <v>-13.091318210000001</v>
      </c>
      <c r="N301">
        <v>-11.17260357</v>
      </c>
      <c r="O301">
        <v>-9.453348364</v>
      </c>
      <c r="P301">
        <v>-17.365561880000001</v>
      </c>
      <c r="Q301">
        <v>-35.985946310000003</v>
      </c>
      <c r="R301">
        <v>-42.816833180000003</v>
      </c>
      <c r="S301">
        <v>-28.6287752</v>
      </c>
      <c r="T301">
        <v>135.8981392</v>
      </c>
      <c r="U301">
        <v>125.9894872</v>
      </c>
      <c r="V301">
        <v>107.1821389</v>
      </c>
      <c r="W301">
        <v>82.847460979999994</v>
      </c>
      <c r="X301">
        <v>45.79154089</v>
      </c>
      <c r="Y301">
        <v>5.6765768019999996</v>
      </c>
      <c r="Z301">
        <v>-9.9760727960000004</v>
      </c>
      <c r="AA301">
        <v>-11.857048389999999</v>
      </c>
      <c r="AB301">
        <v>-5.0990528839999998</v>
      </c>
      <c r="AC301">
        <v>0.77414922200000003</v>
      </c>
      <c r="AD301">
        <v>0.139948239</v>
      </c>
      <c r="AE301">
        <v>5.5262052280000002</v>
      </c>
      <c r="AF301">
        <v>103.946123</v>
      </c>
      <c r="AG301">
        <v>95.212126220000002</v>
      </c>
      <c r="AH301">
        <v>78.805565490000006</v>
      </c>
      <c r="AI301">
        <v>57.982643469999999</v>
      </c>
      <c r="AJ301">
        <v>27.552718670000001</v>
      </c>
      <c r="AK301">
        <v>-1.6117919190000001</v>
      </c>
      <c r="AL301">
        <v>-8.8989494520000001</v>
      </c>
      <c r="AM301">
        <v>-0.99544268400000002</v>
      </c>
      <c r="AN301">
        <v>9.2802487290000002</v>
      </c>
      <c r="AO301">
        <v>14.862164050000001</v>
      </c>
      <c r="AP301">
        <v>8.0212884790000007</v>
      </c>
      <c r="AQ301">
        <v>15.39892635</v>
      </c>
      <c r="AR301">
        <v>105.4293285</v>
      </c>
      <c r="AS301">
        <v>96.820087310000005</v>
      </c>
      <c r="AT301">
        <v>80.646000240000006</v>
      </c>
      <c r="AU301">
        <v>60.113385999999998</v>
      </c>
      <c r="AV301">
        <v>30.09090896</v>
      </c>
      <c r="AW301">
        <v>1.266296554</v>
      </c>
      <c r="AX301">
        <v>-6.0222275329999997</v>
      </c>
      <c r="AY301">
        <v>1.529599677</v>
      </c>
      <c r="AZ301">
        <v>11.440244310000001</v>
      </c>
      <c r="BA301">
        <v>16.707567269999998</v>
      </c>
      <c r="BB301">
        <v>9.7918522079999999</v>
      </c>
      <c r="BC301">
        <v>17.185340759999999</v>
      </c>
      <c r="BD301">
        <v>1626.2824250000001</v>
      </c>
      <c r="BE301">
        <v>1626.2824250000001</v>
      </c>
      <c r="BF301">
        <v>1626.2824250000001</v>
      </c>
      <c r="BG301">
        <v>1626.2824250000001</v>
      </c>
      <c r="BH301">
        <v>1252.2374669999999</v>
      </c>
      <c r="BI301">
        <v>1252.2374669999999</v>
      </c>
      <c r="BJ301" t="s">
        <v>65</v>
      </c>
      <c r="BK301" t="s">
        <v>65</v>
      </c>
      <c r="BL301">
        <v>32.22</v>
      </c>
      <c r="BM301">
        <v>200</v>
      </c>
    </row>
    <row r="302" spans="1:65" x14ac:dyDescent="0.25">
      <c r="A302">
        <v>540</v>
      </c>
      <c r="B302">
        <v>102.79640999999999</v>
      </c>
      <c r="C302">
        <v>98.280675009999996</v>
      </c>
      <c r="D302">
        <v>93.868870110000003</v>
      </c>
      <c r="E302">
        <v>89.706662129999998</v>
      </c>
      <c r="F302">
        <v>85.780153639999995</v>
      </c>
      <c r="G302">
        <v>82.076134199999998</v>
      </c>
      <c r="H302">
        <v>78.582048869999994</v>
      </c>
      <c r="I302">
        <v>61.398338320000001</v>
      </c>
      <c r="J302">
        <v>49.7705427</v>
      </c>
      <c r="K302">
        <v>41.268608280000002</v>
      </c>
      <c r="L302">
        <v>30.195766129999999</v>
      </c>
      <c r="M302">
        <v>22.83143286</v>
      </c>
      <c r="N302">
        <v>16.589545179999998</v>
      </c>
      <c r="O302">
        <v>4.129339431</v>
      </c>
      <c r="P302">
        <v>-14.638915470000001</v>
      </c>
      <c r="Q302">
        <v>-36.633466110000001</v>
      </c>
      <c r="R302">
        <v>-44.188416189999998</v>
      </c>
      <c r="S302">
        <v>-36.097717639999999</v>
      </c>
      <c r="T302">
        <v>111.7519619</v>
      </c>
      <c r="U302">
        <v>107.3531938</v>
      </c>
      <c r="V302">
        <v>98.812233899999995</v>
      </c>
      <c r="W302">
        <v>87.298837989999996</v>
      </c>
      <c r="X302">
        <v>68.258621959999999</v>
      </c>
      <c r="Y302">
        <v>42.969203690000001</v>
      </c>
      <c r="Z302">
        <v>27.459254690000002</v>
      </c>
      <c r="AA302">
        <v>11.55690568</v>
      </c>
      <c r="AB302">
        <v>4.2614293590000001</v>
      </c>
      <c r="AC302">
        <v>-1.429839085</v>
      </c>
      <c r="AD302">
        <v>-8.7809012299999996</v>
      </c>
      <c r="AE302">
        <v>-9.9733558359999996</v>
      </c>
      <c r="AF302">
        <v>74.443126120000002</v>
      </c>
      <c r="AG302">
        <v>71.848774070000005</v>
      </c>
      <c r="AH302">
        <v>66.846656100000004</v>
      </c>
      <c r="AI302">
        <v>60.181233839999997</v>
      </c>
      <c r="AJ302">
        <v>49.367985179999998</v>
      </c>
      <c r="AK302">
        <v>35.418288220000001</v>
      </c>
      <c r="AL302">
        <v>26.985945659999999</v>
      </c>
      <c r="AM302">
        <v>17.518734259999999</v>
      </c>
      <c r="AN302">
        <v>11.56454226</v>
      </c>
      <c r="AO302">
        <v>4.7862397430000003</v>
      </c>
      <c r="AP302">
        <v>-4.7469196739999999</v>
      </c>
      <c r="AQ302">
        <v>-1.7594059120000001</v>
      </c>
      <c r="AR302">
        <v>75.763092990000004</v>
      </c>
      <c r="AS302">
        <v>73.092238269999996</v>
      </c>
      <c r="AT302">
        <v>67.953470820000007</v>
      </c>
      <c r="AU302">
        <v>61.131533470000001</v>
      </c>
      <c r="AV302">
        <v>50.144132280000001</v>
      </c>
      <c r="AW302">
        <v>36.19862371</v>
      </c>
      <c r="AX302">
        <v>27.97838054</v>
      </c>
      <c r="AY302">
        <v>19.000563719999999</v>
      </c>
      <c r="AZ302">
        <v>13.34603837</v>
      </c>
      <c r="BA302">
        <v>6.6790192380000004</v>
      </c>
      <c r="BB302">
        <v>-3.0549451300000001</v>
      </c>
      <c r="BC302">
        <v>0.123857471</v>
      </c>
      <c r="BD302">
        <v>1815.9957939999999</v>
      </c>
      <c r="BE302">
        <v>1815.9957939999999</v>
      </c>
      <c r="BF302">
        <v>1815.9957939999999</v>
      </c>
      <c r="BG302">
        <v>1815.9957939999999</v>
      </c>
      <c r="BH302">
        <v>1398.316761</v>
      </c>
      <c r="BI302">
        <v>1398.316761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25">
      <c r="A303">
        <v>541</v>
      </c>
      <c r="B303">
        <v>89.151397590000002</v>
      </c>
      <c r="C303">
        <v>86.72455866</v>
      </c>
      <c r="D303">
        <v>84.374583999999999</v>
      </c>
      <c r="E303">
        <v>82.178846879999995</v>
      </c>
      <c r="F303">
        <v>80.128659029999994</v>
      </c>
      <c r="G303">
        <v>78.215760709999998</v>
      </c>
      <c r="H303">
        <v>76.432301140000007</v>
      </c>
      <c r="I303">
        <v>68.057080650000003</v>
      </c>
      <c r="J303">
        <v>63.031599819999997</v>
      </c>
      <c r="K303">
        <v>59.90785915</v>
      </c>
      <c r="L303">
        <v>57.128427670000001</v>
      </c>
      <c r="M303">
        <v>56.336077060000001</v>
      </c>
      <c r="N303">
        <v>55.910307830000001</v>
      </c>
      <c r="O303">
        <v>54.10740595</v>
      </c>
      <c r="P303">
        <v>49.256900790000003</v>
      </c>
      <c r="Q303">
        <v>42.952062980000001</v>
      </c>
      <c r="R303">
        <v>42.511031379999999</v>
      </c>
      <c r="S303">
        <v>51.376706390000003</v>
      </c>
      <c r="T303">
        <v>87.982260530000005</v>
      </c>
      <c r="U303">
        <v>86.545921949999993</v>
      </c>
      <c r="V303">
        <v>83.740451759999999</v>
      </c>
      <c r="W303">
        <v>79.921147199999993</v>
      </c>
      <c r="X303">
        <v>73.496939060000003</v>
      </c>
      <c r="Y303">
        <v>64.798499820000004</v>
      </c>
      <c r="Z303">
        <v>59.30679086</v>
      </c>
      <c r="AA303">
        <v>53.652971970000003</v>
      </c>
      <c r="AB303">
        <v>51.12343233</v>
      </c>
      <c r="AC303">
        <v>49.126955670000001</v>
      </c>
      <c r="AD303">
        <v>44.063858420000003</v>
      </c>
      <c r="AE303">
        <v>39.483335179999997</v>
      </c>
      <c r="AF303">
        <v>60.845522780000003</v>
      </c>
      <c r="AG303">
        <v>60.359707469999996</v>
      </c>
      <c r="AH303">
        <v>59.476160819999997</v>
      </c>
      <c r="AI303">
        <v>58.419816640000001</v>
      </c>
      <c r="AJ303">
        <v>57.058005540000003</v>
      </c>
      <c r="AK303">
        <v>56.226772799999999</v>
      </c>
      <c r="AL303">
        <v>56.28531675</v>
      </c>
      <c r="AM303">
        <v>56.129915140000001</v>
      </c>
      <c r="AN303">
        <v>54.507950729999997</v>
      </c>
      <c r="AO303">
        <v>50.425478329999997</v>
      </c>
      <c r="AP303">
        <v>40.719014110000003</v>
      </c>
      <c r="AQ303">
        <v>40.618507370000003</v>
      </c>
      <c r="AR303">
        <v>61.094218740000002</v>
      </c>
      <c r="AS303">
        <v>60.620738009999997</v>
      </c>
      <c r="AT303">
        <v>59.765595500000003</v>
      </c>
      <c r="AU303">
        <v>58.757974130000001</v>
      </c>
      <c r="AV303">
        <v>57.509010629999999</v>
      </c>
      <c r="AW303">
        <v>56.91723563</v>
      </c>
      <c r="AX303">
        <v>57.2062594</v>
      </c>
      <c r="AY303">
        <v>57.403938920000002</v>
      </c>
      <c r="AZ303">
        <v>55.98444954</v>
      </c>
      <c r="BA303">
        <v>52.013005700000001</v>
      </c>
      <c r="BB303">
        <v>42.188329500000002</v>
      </c>
      <c r="BC303">
        <v>41.930211630000002</v>
      </c>
      <c r="BD303">
        <v>2521.4813899999999</v>
      </c>
      <c r="BE303">
        <v>2521.4813899999999</v>
      </c>
      <c r="BF303">
        <v>2521.4813899999999</v>
      </c>
      <c r="BG303">
        <v>2521.4813899999999</v>
      </c>
      <c r="BH303">
        <v>1941.5406700000001</v>
      </c>
      <c r="BI303">
        <v>1941.5406700000001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80650000002</v>
      </c>
      <c r="C304">
        <v>73.799594830000004</v>
      </c>
      <c r="D304">
        <v>66.807635509999997</v>
      </c>
      <c r="E304">
        <v>60.288757820000001</v>
      </c>
      <c r="F304">
        <v>54.21771382</v>
      </c>
      <c r="G304">
        <v>48.570453450000002</v>
      </c>
      <c r="H304">
        <v>43.324070939999999</v>
      </c>
      <c r="I304">
        <v>19.113202229999999</v>
      </c>
      <c r="J304">
        <v>5.2410654880000003</v>
      </c>
      <c r="K304">
        <v>-2.3120229339999998</v>
      </c>
      <c r="L304">
        <v>-5.5782399639999998</v>
      </c>
      <c r="M304">
        <v>-1.400680734</v>
      </c>
      <c r="N304">
        <v>4.7441725029999997</v>
      </c>
      <c r="O304">
        <v>14.652288349999999</v>
      </c>
      <c r="P304">
        <v>19.4030947</v>
      </c>
      <c r="Q304">
        <v>17.03526651</v>
      </c>
      <c r="R304">
        <v>17.4017993</v>
      </c>
      <c r="S304">
        <v>29.531104939999999</v>
      </c>
      <c r="T304">
        <v>85.726262500000004</v>
      </c>
      <c r="U304">
        <v>79.484820560000003</v>
      </c>
      <c r="V304">
        <v>67.675942660000004</v>
      </c>
      <c r="W304">
        <v>52.493059260000003</v>
      </c>
      <c r="X304">
        <v>29.719640609999999</v>
      </c>
      <c r="Y304">
        <v>6.3651431020000002</v>
      </c>
      <c r="Z304">
        <v>-0.91575374399999998</v>
      </c>
      <c r="AA304">
        <v>3.6026374149999998</v>
      </c>
      <c r="AB304">
        <v>13.06428829</v>
      </c>
      <c r="AC304">
        <v>22.533254589999999</v>
      </c>
      <c r="AD304">
        <v>27.565565639999999</v>
      </c>
      <c r="AE304">
        <v>28.077155990000001</v>
      </c>
      <c r="AF304">
        <v>63.875738830000003</v>
      </c>
      <c r="AG304">
        <v>57.211650130000002</v>
      </c>
      <c r="AH304">
        <v>44.757915050000001</v>
      </c>
      <c r="AI304">
        <v>29.111935630000001</v>
      </c>
      <c r="AJ304">
        <v>6.7962972910000001</v>
      </c>
      <c r="AK304">
        <v>-12.701896509999999</v>
      </c>
      <c r="AL304">
        <v>-14.89348392</v>
      </c>
      <c r="AM304">
        <v>-2.2527311540000001</v>
      </c>
      <c r="AN304">
        <v>10.945166159999999</v>
      </c>
      <c r="AO304">
        <v>20.693497390000001</v>
      </c>
      <c r="AP304">
        <v>22.289590010000001</v>
      </c>
      <c r="AQ304">
        <v>29.441558019999999</v>
      </c>
      <c r="AR304">
        <v>64.185928320000002</v>
      </c>
      <c r="AS304">
        <v>57.582583579999998</v>
      </c>
      <c r="AT304">
        <v>45.24626679</v>
      </c>
      <c r="AU304">
        <v>29.757573669999999</v>
      </c>
      <c r="AV304">
        <v>7.7003579359999996</v>
      </c>
      <c r="AW304">
        <v>-11.44371641</v>
      </c>
      <c r="AX304">
        <v>-13.4034985</v>
      </c>
      <c r="AY304">
        <v>-0.47888880700000003</v>
      </c>
      <c r="AZ304">
        <v>12.89246913</v>
      </c>
      <c r="BA304">
        <v>22.786958240000001</v>
      </c>
      <c r="BB304">
        <v>24.180080029999999</v>
      </c>
      <c r="BC304">
        <v>30.538545419999998</v>
      </c>
      <c r="BD304">
        <v>2151.8699799999999</v>
      </c>
      <c r="BE304">
        <v>2151.8699799999999</v>
      </c>
      <c r="BF304">
        <v>2151.8699799999999</v>
      </c>
      <c r="BG304">
        <v>2151.8699799999999</v>
      </c>
      <c r="BH304">
        <v>1656.939885</v>
      </c>
      <c r="BI304">
        <v>1656.939885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6324289999997</v>
      </c>
      <c r="C305">
        <v>63.574065730000001</v>
      </c>
      <c r="D305">
        <v>65.045882329999998</v>
      </c>
      <c r="E305">
        <v>66.432836850000001</v>
      </c>
      <c r="F305">
        <v>67.739310399999994</v>
      </c>
      <c r="G305">
        <v>68.969477999999995</v>
      </c>
      <c r="H305">
        <v>70.127317790000006</v>
      </c>
      <c r="I305">
        <v>75.755576300000001</v>
      </c>
      <c r="J305">
        <v>79.484777359999995</v>
      </c>
      <c r="K305">
        <v>82.028992180000003</v>
      </c>
      <c r="L305">
        <v>84.800424930000005</v>
      </c>
      <c r="M305">
        <v>85.939878179999994</v>
      </c>
      <c r="N305">
        <v>86.411032090000006</v>
      </c>
      <c r="O305">
        <v>86.893470089999994</v>
      </c>
      <c r="P305">
        <v>87.736896650000006</v>
      </c>
      <c r="Q305">
        <v>88.695461649999999</v>
      </c>
      <c r="R305">
        <v>88.386493029999997</v>
      </c>
      <c r="S305">
        <v>86.109669879999998</v>
      </c>
      <c r="T305">
        <v>69.183490019999994</v>
      </c>
      <c r="U305">
        <v>70.406592910000001</v>
      </c>
      <c r="V305">
        <v>72.791993399999996</v>
      </c>
      <c r="W305">
        <v>76.036253689999995</v>
      </c>
      <c r="X305">
        <v>81.51400615</v>
      </c>
      <c r="Y305">
        <v>89.400615799999997</v>
      </c>
      <c r="Z305">
        <v>94.869594059999997</v>
      </c>
      <c r="AA305">
        <v>102.07584369999999</v>
      </c>
      <c r="AB305">
        <v>106.5885442</v>
      </c>
      <c r="AC305">
        <v>110.55868359999999</v>
      </c>
      <c r="AD305">
        <v>111.5240635</v>
      </c>
      <c r="AE305">
        <v>107.2745367</v>
      </c>
      <c r="AF305">
        <v>37.01856231</v>
      </c>
      <c r="AG305">
        <v>40.506688920000002</v>
      </c>
      <c r="AH305">
        <v>47.194745779999998</v>
      </c>
      <c r="AI305">
        <v>56.011618239999997</v>
      </c>
      <c r="AJ305">
        <v>69.975509270000003</v>
      </c>
      <c r="AK305">
        <v>86.872494250000003</v>
      </c>
      <c r="AL305">
        <v>95.637771610000001</v>
      </c>
      <c r="AM305">
        <v>102.3596659</v>
      </c>
      <c r="AN305">
        <v>104.2974081</v>
      </c>
      <c r="AO305">
        <v>105.62336089999999</v>
      </c>
      <c r="AP305">
        <v>107.5014666</v>
      </c>
      <c r="AQ305">
        <v>107.12850210000001</v>
      </c>
      <c r="AR305">
        <v>36.537293179999999</v>
      </c>
      <c r="AS305">
        <v>40.088931100000003</v>
      </c>
      <c r="AT305">
        <v>46.9114626</v>
      </c>
      <c r="AU305">
        <v>55.935309539999999</v>
      </c>
      <c r="AV305">
        <v>70.318390570000005</v>
      </c>
      <c r="AW305">
        <v>87.968670900000006</v>
      </c>
      <c r="AX305">
        <v>97.351681209999995</v>
      </c>
      <c r="AY305">
        <v>104.8445608</v>
      </c>
      <c r="AZ305">
        <v>107.0676924</v>
      </c>
      <c r="BA305">
        <v>108.3341181</v>
      </c>
      <c r="BB305">
        <v>109.4930399</v>
      </c>
      <c r="BC305">
        <v>109.0365891</v>
      </c>
      <c r="BD305">
        <v>2980.0925229999998</v>
      </c>
      <c r="BE305">
        <v>2980.0925229999998</v>
      </c>
      <c r="BF305">
        <v>2980.0925229999998</v>
      </c>
      <c r="BG305">
        <v>2980.0925229999998</v>
      </c>
      <c r="BH305">
        <v>2294.6712429999998</v>
      </c>
      <c r="BI305">
        <v>2294.6712429999998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939080000002</v>
      </c>
      <c r="C306">
        <v>50.249345220000002</v>
      </c>
      <c r="D306">
        <v>51.612683269999998</v>
      </c>
      <c r="E306">
        <v>52.991555769999998</v>
      </c>
      <c r="F306">
        <v>54.38324128</v>
      </c>
      <c r="G306">
        <v>55.785184370000003</v>
      </c>
      <c r="H306">
        <v>57.194987490000003</v>
      </c>
      <c r="I306">
        <v>65.702585319999997</v>
      </c>
      <c r="J306">
        <v>73.76487401</v>
      </c>
      <c r="K306">
        <v>81.458035269999996</v>
      </c>
      <c r="L306">
        <v>94.926128489999996</v>
      </c>
      <c r="M306">
        <v>105.58467280000001</v>
      </c>
      <c r="N306">
        <v>113.5741259</v>
      </c>
      <c r="O306">
        <v>123.1062925</v>
      </c>
      <c r="P306">
        <v>127.4117164</v>
      </c>
      <c r="Q306">
        <v>125.2152083</v>
      </c>
      <c r="R306">
        <v>121.9230908</v>
      </c>
      <c r="S306">
        <v>119.06539410000001</v>
      </c>
      <c r="T306">
        <v>73.733096239999995</v>
      </c>
      <c r="U306">
        <v>73.028974079999998</v>
      </c>
      <c r="V306">
        <v>72.111735269999997</v>
      </c>
      <c r="W306">
        <v>71.923993499999995</v>
      </c>
      <c r="X306">
        <v>74.827155739999995</v>
      </c>
      <c r="Y306">
        <v>87.790693379999993</v>
      </c>
      <c r="Z306">
        <v>103.5601807</v>
      </c>
      <c r="AA306">
        <v>129.6616315</v>
      </c>
      <c r="AB306">
        <v>143.77266359999999</v>
      </c>
      <c r="AC306">
        <v>149.26888869999999</v>
      </c>
      <c r="AD306">
        <v>138.93932480000001</v>
      </c>
      <c r="AE306">
        <v>138.6297448</v>
      </c>
      <c r="AF306">
        <v>14.19060878</v>
      </c>
      <c r="AG306">
        <v>19.027528440000001</v>
      </c>
      <c r="AH306">
        <v>28.42880194</v>
      </c>
      <c r="AI306">
        <v>41.12325628</v>
      </c>
      <c r="AJ306">
        <v>62.175935099999997</v>
      </c>
      <c r="AK306">
        <v>90.384303310000007</v>
      </c>
      <c r="AL306">
        <v>107.7199466</v>
      </c>
      <c r="AM306">
        <v>125.42826959999999</v>
      </c>
      <c r="AN306">
        <v>133.0308995</v>
      </c>
      <c r="AO306">
        <v>137.6624702</v>
      </c>
      <c r="AP306">
        <v>139.3865145</v>
      </c>
      <c r="AQ306">
        <v>138.65027670000001</v>
      </c>
      <c r="AR306">
        <v>14.467247820000001</v>
      </c>
      <c r="AS306">
        <v>19.385211439999999</v>
      </c>
      <c r="AT306">
        <v>28.951088890000001</v>
      </c>
      <c r="AU306">
        <v>41.884391350000001</v>
      </c>
      <c r="AV306">
        <v>63.384472969999997</v>
      </c>
      <c r="AW306">
        <v>92.326703210000005</v>
      </c>
      <c r="AX306">
        <v>110.2395574</v>
      </c>
      <c r="AY306">
        <v>128.71327830000001</v>
      </c>
      <c r="AZ306">
        <v>136.7144266</v>
      </c>
      <c r="BA306">
        <v>141.55008119999999</v>
      </c>
      <c r="BB306">
        <v>143.04657689999999</v>
      </c>
      <c r="BC306">
        <v>142.1308726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50318590000001</v>
      </c>
      <c r="C307">
        <v>16.87438474</v>
      </c>
      <c r="D307">
        <v>15.554715270000001</v>
      </c>
      <c r="E307">
        <v>14.432280459999999</v>
      </c>
      <c r="F307">
        <v>13.49418472</v>
      </c>
      <c r="G307">
        <v>12.728196649999999</v>
      </c>
      <c r="H307">
        <v>12.12271814</v>
      </c>
      <c r="I307">
        <v>11.28366668</v>
      </c>
      <c r="J307">
        <v>13.84940016</v>
      </c>
      <c r="K307">
        <v>18.347418340000001</v>
      </c>
      <c r="L307">
        <v>29.546953550000001</v>
      </c>
      <c r="M307">
        <v>40.30801786</v>
      </c>
      <c r="N307">
        <v>48.836131590000001</v>
      </c>
      <c r="O307">
        <v>58.244430370000003</v>
      </c>
      <c r="P307">
        <v>59.33246201</v>
      </c>
      <c r="Q307">
        <v>51.872152380000003</v>
      </c>
      <c r="R307">
        <v>48.091982729999998</v>
      </c>
      <c r="S307">
        <v>52.839428339999998</v>
      </c>
      <c r="T307">
        <v>5.9224946569999997</v>
      </c>
      <c r="U307">
        <v>5.6855269570000004</v>
      </c>
      <c r="V307">
        <v>5.5789761630000001</v>
      </c>
      <c r="W307">
        <v>6.260095926</v>
      </c>
      <c r="X307">
        <v>9.9178828939999999</v>
      </c>
      <c r="Y307">
        <v>21.943581349999999</v>
      </c>
      <c r="Z307">
        <v>35.58150157</v>
      </c>
      <c r="AA307">
        <v>57.712716020000002</v>
      </c>
      <c r="AB307">
        <v>69.969299390000003</v>
      </c>
      <c r="AC307">
        <v>75.575884970000004</v>
      </c>
      <c r="AD307">
        <v>69.436598599999996</v>
      </c>
      <c r="AE307">
        <v>69.500332810000003</v>
      </c>
      <c r="AF307">
        <v>12.269307530000001</v>
      </c>
      <c r="AG307">
        <v>11.832174289999999</v>
      </c>
      <c r="AH307">
        <v>11.19748379</v>
      </c>
      <c r="AI307">
        <v>10.844210759999999</v>
      </c>
      <c r="AJ307">
        <v>11.81946286</v>
      </c>
      <c r="AK307">
        <v>17.637485819999998</v>
      </c>
      <c r="AL307">
        <v>25.378245230000001</v>
      </c>
      <c r="AM307">
        <v>39.50140193</v>
      </c>
      <c r="AN307">
        <v>48.751643229999999</v>
      </c>
      <c r="AO307">
        <v>55.071454180000003</v>
      </c>
      <c r="AP307">
        <v>57.006927470000001</v>
      </c>
      <c r="AQ307">
        <v>60.0378884</v>
      </c>
      <c r="AR307">
        <v>13.01006295</v>
      </c>
      <c r="AS307">
        <v>12.636812450000001</v>
      </c>
      <c r="AT307">
        <v>12.129213330000001</v>
      </c>
      <c r="AU307">
        <v>11.954754579999999</v>
      </c>
      <c r="AV307">
        <v>13.25095804</v>
      </c>
      <c r="AW307">
        <v>19.581981519999999</v>
      </c>
      <c r="AX307">
        <v>27.731562440000001</v>
      </c>
      <c r="AY307">
        <v>42.468836520000004</v>
      </c>
      <c r="AZ307">
        <v>52.153797529999999</v>
      </c>
      <c r="BA307">
        <v>58.896505519999998</v>
      </c>
      <c r="BB307">
        <v>61.217853599999998</v>
      </c>
      <c r="BC307">
        <v>64.118647530000004</v>
      </c>
      <c r="BD307">
        <v>2580.5965500000002</v>
      </c>
      <c r="BE307">
        <v>2580.5965500000002</v>
      </c>
      <c r="BF307">
        <v>2580.5965500000002</v>
      </c>
      <c r="BG307">
        <v>2580.5965500000002</v>
      </c>
      <c r="BH307">
        <v>1987.059344</v>
      </c>
      <c r="BI307">
        <v>1987.059344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45699999999</v>
      </c>
      <c r="C308">
        <v>16.248234920000002</v>
      </c>
      <c r="D308">
        <v>7.7469839919999997</v>
      </c>
      <c r="E308">
        <v>-0.117203209</v>
      </c>
      <c r="F308">
        <v>-7.3792605260000004</v>
      </c>
      <c r="G308">
        <v>-14.07244826</v>
      </c>
      <c r="H308">
        <v>-20.22842838</v>
      </c>
      <c r="I308">
        <v>-47.472114339999997</v>
      </c>
      <c r="J308">
        <v>-61.345857350000003</v>
      </c>
      <c r="K308">
        <v>-66.898595599999993</v>
      </c>
      <c r="L308">
        <v>-63.16093008</v>
      </c>
      <c r="M308">
        <v>-50.920739320000003</v>
      </c>
      <c r="N308">
        <v>-37.4639059</v>
      </c>
      <c r="O308">
        <v>-17.256402550000001</v>
      </c>
      <c r="P308">
        <v>-6.2167556060000004</v>
      </c>
      <c r="Q308">
        <v>-8.1642522060000005</v>
      </c>
      <c r="R308">
        <v>-8.7551349789999993</v>
      </c>
      <c r="S308">
        <v>5.0106641730000003</v>
      </c>
      <c r="T308">
        <v>32.200709160000002</v>
      </c>
      <c r="U308">
        <v>22.849619100000002</v>
      </c>
      <c r="V308">
        <v>5.550217408</v>
      </c>
      <c r="W308">
        <v>-15.75659763</v>
      </c>
      <c r="X308">
        <v>-44.733158070000002</v>
      </c>
      <c r="Y308">
        <v>-65.526772629999996</v>
      </c>
      <c r="Z308">
        <v>-61.24169552</v>
      </c>
      <c r="AA308">
        <v>-31.599571109999999</v>
      </c>
      <c r="AB308">
        <v>-6.4824170280000004</v>
      </c>
      <c r="AC308">
        <v>10.420570290000001</v>
      </c>
      <c r="AD308">
        <v>10.14144971</v>
      </c>
      <c r="AE308">
        <v>16.813637830000001</v>
      </c>
      <c r="AF308">
        <v>20.899302309999999</v>
      </c>
      <c r="AG308">
        <v>12.09065801</v>
      </c>
      <c r="AH308">
        <v>-4.2855934080000004</v>
      </c>
      <c r="AI308">
        <v>-24.650013099999999</v>
      </c>
      <c r="AJ308">
        <v>-52.986220359999997</v>
      </c>
      <c r="AK308">
        <v>-75.470978889999998</v>
      </c>
      <c r="AL308">
        <v>-74.421948749999999</v>
      </c>
      <c r="AM308">
        <v>-50.440211439999999</v>
      </c>
      <c r="AN308">
        <v>-27.720250579999998</v>
      </c>
      <c r="AO308">
        <v>-10.156334899999999</v>
      </c>
      <c r="AP308">
        <v>-3.4196180040000002</v>
      </c>
      <c r="AQ308">
        <v>6.9892448250000001</v>
      </c>
      <c r="AR308">
        <v>23.582215309999999</v>
      </c>
      <c r="AS308">
        <v>14.86608433</v>
      </c>
      <c r="AT308">
        <v>-1.3379015000000001</v>
      </c>
      <c r="AU308">
        <v>-21.4870017</v>
      </c>
      <c r="AV308">
        <v>-49.517311829999997</v>
      </c>
      <c r="AW308">
        <v>-71.70647812</v>
      </c>
      <c r="AX308">
        <v>-70.581547819999997</v>
      </c>
      <c r="AY308">
        <v>-46.624398069999998</v>
      </c>
      <c r="AZ308">
        <v>-23.89673195</v>
      </c>
      <c r="BA308">
        <v>-6.2019423739999997</v>
      </c>
      <c r="BB308">
        <v>0.77916326599999997</v>
      </c>
      <c r="BC308">
        <v>10.676802</v>
      </c>
      <c r="BD308">
        <v>1798.5919269999999</v>
      </c>
      <c r="BE308">
        <v>1798.5919269999999</v>
      </c>
      <c r="BF308">
        <v>1798.5919269999999</v>
      </c>
      <c r="BG308">
        <v>1798.5919269999999</v>
      </c>
      <c r="BH308">
        <v>1384.915784</v>
      </c>
      <c r="BI308">
        <v>1384.915784</v>
      </c>
      <c r="BJ308" t="s">
        <v>65</v>
      </c>
      <c r="BK308" t="s">
        <v>65</v>
      </c>
      <c r="BL308">
        <v>32.22</v>
      </c>
      <c r="BM308">
        <v>200</v>
      </c>
    </row>
    <row r="309" spans="1:65" x14ac:dyDescent="0.25">
      <c r="A309">
        <v>547</v>
      </c>
      <c r="B309">
        <v>1.0423043359999999</v>
      </c>
      <c r="C309">
        <v>-6.0378646299999996</v>
      </c>
      <c r="D309">
        <v>-12.82152964</v>
      </c>
      <c r="E309">
        <v>-19.085246890000001</v>
      </c>
      <c r="F309">
        <v>-24.85777745</v>
      </c>
      <c r="G309">
        <v>-30.166497199999998</v>
      </c>
      <c r="H309">
        <v>-35.037459249999998</v>
      </c>
      <c r="I309">
        <v>-56.377143099999998</v>
      </c>
      <c r="J309">
        <v>-66.909249669999994</v>
      </c>
      <c r="K309">
        <v>-70.709313249999994</v>
      </c>
      <c r="L309">
        <v>-66.447577820000006</v>
      </c>
      <c r="M309">
        <v>-55.543092850000001</v>
      </c>
      <c r="N309">
        <v>-43.864279209999999</v>
      </c>
      <c r="O309">
        <v>-26.344037579999998</v>
      </c>
      <c r="P309">
        <v>-15.97669917</v>
      </c>
      <c r="Q309">
        <v>-14.496962</v>
      </c>
      <c r="R309">
        <v>-10.94875519</v>
      </c>
      <c r="S309">
        <v>8.3078373849999991</v>
      </c>
      <c r="T309">
        <v>4.3492268330000003</v>
      </c>
      <c r="U309">
        <v>-2.311773401</v>
      </c>
      <c r="V309">
        <v>-14.570955469999999</v>
      </c>
      <c r="W309">
        <v>-29.513927070000001</v>
      </c>
      <c r="X309">
        <v>-49.308525719999999</v>
      </c>
      <c r="Y309">
        <v>-61.695691590000003</v>
      </c>
      <c r="Z309">
        <v>-55.966600290000002</v>
      </c>
      <c r="AA309">
        <v>-30.392073969999998</v>
      </c>
      <c r="AB309">
        <v>-9.6203463920000001</v>
      </c>
      <c r="AC309">
        <v>4.7155512750000002</v>
      </c>
      <c r="AD309">
        <v>8.5204635599999996</v>
      </c>
      <c r="AE309">
        <v>18.28016057</v>
      </c>
      <c r="AF309">
        <v>13.295699949999999</v>
      </c>
      <c r="AG309">
        <v>5.3783225669999997</v>
      </c>
      <c r="AH309">
        <v>-9.3156995820000006</v>
      </c>
      <c r="AI309">
        <v>-27.527618650000001</v>
      </c>
      <c r="AJ309">
        <v>-52.672539450000002</v>
      </c>
      <c r="AK309">
        <v>-71.996430349999997</v>
      </c>
      <c r="AL309">
        <v>-70.169943290000006</v>
      </c>
      <c r="AM309">
        <v>-47.43113194</v>
      </c>
      <c r="AN309">
        <v>-26.584047219999999</v>
      </c>
      <c r="AO309">
        <v>-10.86792683</v>
      </c>
      <c r="AP309">
        <v>-4.5177780170000004</v>
      </c>
      <c r="AQ309">
        <v>7.5081074790000004</v>
      </c>
      <c r="AR309">
        <v>15.168461199999999</v>
      </c>
      <c r="AS309">
        <v>7.2733575249999998</v>
      </c>
      <c r="AT309">
        <v>-7.3813861220000003</v>
      </c>
      <c r="AU309">
        <v>-25.549507859999999</v>
      </c>
      <c r="AV309">
        <v>-50.649440640000002</v>
      </c>
      <c r="AW309">
        <v>-69.975533420000005</v>
      </c>
      <c r="AX309">
        <v>-68.212659059999993</v>
      </c>
      <c r="AY309">
        <v>-45.61431091</v>
      </c>
      <c r="AZ309">
        <v>-24.844763189999998</v>
      </c>
      <c r="BA309">
        <v>-9.1461449100000003</v>
      </c>
      <c r="BB309">
        <v>-2.8217060530000002</v>
      </c>
      <c r="BC309">
        <v>8.8254801300000008</v>
      </c>
      <c r="BD309">
        <v>1825.1795440000001</v>
      </c>
      <c r="BE309">
        <v>1825.1795440000001</v>
      </c>
      <c r="BF309">
        <v>1825.1795440000001</v>
      </c>
      <c r="BG309">
        <v>1825.1795440000001</v>
      </c>
      <c r="BH309">
        <v>1405.3882490000001</v>
      </c>
      <c r="BI309">
        <v>1405.3882490000001</v>
      </c>
      <c r="BJ309" t="s">
        <v>65</v>
      </c>
      <c r="BK309" t="s">
        <v>65</v>
      </c>
      <c r="BL309">
        <v>32.22</v>
      </c>
      <c r="BM309">
        <v>200</v>
      </c>
    </row>
    <row r="310" spans="1:65" x14ac:dyDescent="0.25">
      <c r="A310">
        <v>548</v>
      </c>
      <c r="B310">
        <v>-0.70670553300000005</v>
      </c>
      <c r="C310">
        <v>-3.7781176639999998</v>
      </c>
      <c r="D310">
        <v>-6.683106982</v>
      </c>
      <c r="E310">
        <v>-9.3272346919999993</v>
      </c>
      <c r="F310">
        <v>-11.725970930000001</v>
      </c>
      <c r="G310">
        <v>-13.894017290000001</v>
      </c>
      <c r="H310">
        <v>-15.84534199</v>
      </c>
      <c r="I310">
        <v>-23.700125719999999</v>
      </c>
      <c r="J310">
        <v>-26.461507080000001</v>
      </c>
      <c r="K310">
        <v>-26.175524119999999</v>
      </c>
      <c r="L310">
        <v>-20.82450781</v>
      </c>
      <c r="M310">
        <v>-13.631262449999999</v>
      </c>
      <c r="N310">
        <v>-7.2947189300000002</v>
      </c>
      <c r="O310">
        <v>-0.13018253699999999</v>
      </c>
      <c r="P310">
        <v>-0.38249729799999999</v>
      </c>
      <c r="Q310">
        <v>-9.0306517619999997</v>
      </c>
      <c r="R310">
        <v>-13.82246993</v>
      </c>
      <c r="S310">
        <v>-10.59049853</v>
      </c>
      <c r="T310">
        <v>-1.683759142</v>
      </c>
      <c r="U310">
        <v>-4.6636711929999999</v>
      </c>
      <c r="V310">
        <v>-10.007126919999999</v>
      </c>
      <c r="W310">
        <v>-16.178959299999999</v>
      </c>
      <c r="X310">
        <v>-23.226502620000002</v>
      </c>
      <c r="Y310">
        <v>-23.827706259999999</v>
      </c>
      <c r="Z310">
        <v>-16.371418349999999</v>
      </c>
      <c r="AA310">
        <v>1.407652007</v>
      </c>
      <c r="AB310">
        <v>12.381779699999999</v>
      </c>
      <c r="AC310">
        <v>16.64033603</v>
      </c>
      <c r="AD310">
        <v>10.46605613</v>
      </c>
      <c r="AE310">
        <v>17.256999889999999</v>
      </c>
      <c r="AF310">
        <v>-2.3322089140000002</v>
      </c>
      <c r="AG310">
        <v>-5.0301238130000003</v>
      </c>
      <c r="AH310">
        <v>-9.9307389110000006</v>
      </c>
      <c r="AI310">
        <v>-15.74713697</v>
      </c>
      <c r="AJ310">
        <v>-22.931852079999999</v>
      </c>
      <c r="AK310">
        <v>-25.655252130000001</v>
      </c>
      <c r="AL310">
        <v>-21.07286032</v>
      </c>
      <c r="AM310">
        <v>-7.6762111920000002</v>
      </c>
      <c r="AN310">
        <v>1.754784345</v>
      </c>
      <c r="AO310">
        <v>6.8607650109999998</v>
      </c>
      <c r="AP310">
        <v>4.6000074059999996</v>
      </c>
      <c r="AQ310">
        <v>10.208946640000001</v>
      </c>
      <c r="AR310">
        <v>-0.93211999899999998</v>
      </c>
      <c r="AS310">
        <v>-3.6139439329999998</v>
      </c>
      <c r="AT310">
        <v>-8.4864916879999992</v>
      </c>
      <c r="AU310">
        <v>-14.272471339999999</v>
      </c>
      <c r="AV310">
        <v>-21.42970738</v>
      </c>
      <c r="AW310">
        <v>-24.177098560000001</v>
      </c>
      <c r="AX310">
        <v>-19.669165920000001</v>
      </c>
      <c r="AY310">
        <v>-6.4372918869999998</v>
      </c>
      <c r="AZ310">
        <v>2.876439698</v>
      </c>
      <c r="BA310">
        <v>7.8944746029999999</v>
      </c>
      <c r="BB310">
        <v>5.5131355649999998</v>
      </c>
      <c r="BC310">
        <v>10.870825310000001</v>
      </c>
      <c r="BD310">
        <v>1964.1172790000001</v>
      </c>
      <c r="BE310">
        <v>1964.1172790000001</v>
      </c>
      <c r="BF310">
        <v>1964.1172790000001</v>
      </c>
      <c r="BG310">
        <v>1964.1172790000001</v>
      </c>
      <c r="BH310">
        <v>1512.3703049999999</v>
      </c>
      <c r="BI310">
        <v>1512.3703049999999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25">
      <c r="A311">
        <v>549</v>
      </c>
      <c r="B311">
        <v>-4.7028862330000001</v>
      </c>
      <c r="C311">
        <v>-8.5445752610000003</v>
      </c>
      <c r="D311">
        <v>-12.25068433</v>
      </c>
      <c r="E311">
        <v>-15.699322479999999</v>
      </c>
      <c r="F311">
        <v>-18.905042659999999</v>
      </c>
      <c r="G311">
        <v>-21.881684079999999</v>
      </c>
      <c r="H311">
        <v>-24.642404760000002</v>
      </c>
      <c r="I311">
        <v>-37.33096896</v>
      </c>
      <c r="J311">
        <v>-44.670114900000002</v>
      </c>
      <c r="K311">
        <v>-48.779624609999999</v>
      </c>
      <c r="L311">
        <v>-51.336348149999999</v>
      </c>
      <c r="M311">
        <v>-50.773861580000002</v>
      </c>
      <c r="N311">
        <v>-49.837643360000001</v>
      </c>
      <c r="O311">
        <v>-50.372469870000003</v>
      </c>
      <c r="P311">
        <v>-56.838500510000003</v>
      </c>
      <c r="Q311">
        <v>-68.934130170000003</v>
      </c>
      <c r="R311">
        <v>-73.983084550000001</v>
      </c>
      <c r="S311">
        <v>-68.919381119999997</v>
      </c>
      <c r="T311">
        <v>-5.5183506E-2</v>
      </c>
      <c r="U311">
        <v>-3.9767191070000001</v>
      </c>
      <c r="V311">
        <v>-11.27119585</v>
      </c>
      <c r="W311">
        <v>-20.3631736</v>
      </c>
      <c r="X311">
        <v>-33.153894020000003</v>
      </c>
      <c r="Y311">
        <v>-44.203648719999997</v>
      </c>
      <c r="Z311">
        <v>-45.775523370000002</v>
      </c>
      <c r="AA311">
        <v>-41.435230019999999</v>
      </c>
      <c r="AB311">
        <v>-38.779961419999999</v>
      </c>
      <c r="AC311">
        <v>-40.948728160000002</v>
      </c>
      <c r="AD311">
        <v>-50.052837949999997</v>
      </c>
      <c r="AE311">
        <v>-40.649009650000004</v>
      </c>
      <c r="AF311">
        <v>-2.764771187</v>
      </c>
      <c r="AG311">
        <v>-6.1441850310000001</v>
      </c>
      <c r="AH311">
        <v>-12.47058526</v>
      </c>
      <c r="AI311">
        <v>-20.45087818</v>
      </c>
      <c r="AJ311">
        <v>-31.97296081</v>
      </c>
      <c r="AK311">
        <v>-42.77375473</v>
      </c>
      <c r="AL311">
        <v>-45.300972979999997</v>
      </c>
      <c r="AM311">
        <v>-42.622956989999999</v>
      </c>
      <c r="AN311">
        <v>-39.893883420000002</v>
      </c>
      <c r="AO311">
        <v>-39.933622120000003</v>
      </c>
      <c r="AP311">
        <v>-44.892421710000001</v>
      </c>
      <c r="AQ311">
        <v>-38.701978699999998</v>
      </c>
      <c r="AR311">
        <v>-1.9109642950000001</v>
      </c>
      <c r="AS311">
        <v>-5.3503730440000004</v>
      </c>
      <c r="AT311">
        <v>-11.793402820000001</v>
      </c>
      <c r="AU311">
        <v>-19.931160559999999</v>
      </c>
      <c r="AV311">
        <v>-31.713929329999999</v>
      </c>
      <c r="AW311">
        <v>-42.858478230000003</v>
      </c>
      <c r="AX311">
        <v>-45.589690740000002</v>
      </c>
      <c r="AY311">
        <v>-43.09886917</v>
      </c>
      <c r="AZ311">
        <v>-40.427107769999999</v>
      </c>
      <c r="BA311">
        <v>-40.477350549999997</v>
      </c>
      <c r="BB311">
        <v>-45.449850099999999</v>
      </c>
      <c r="BC311">
        <v>-39.427546030000002</v>
      </c>
      <c r="BD311">
        <v>1337.7134920000001</v>
      </c>
      <c r="BE311">
        <v>1337.7134920000001</v>
      </c>
      <c r="BF311">
        <v>1337.7134920000001</v>
      </c>
      <c r="BG311">
        <v>1337.7134920000001</v>
      </c>
      <c r="BH311">
        <v>1030.039389</v>
      </c>
      <c r="BI311">
        <v>1030.039389</v>
      </c>
      <c r="BJ311" t="s">
        <v>65</v>
      </c>
      <c r="BK311" t="s">
        <v>65</v>
      </c>
      <c r="BL311">
        <v>32.22</v>
      </c>
      <c r="BM311">
        <v>200</v>
      </c>
    </row>
    <row r="312" spans="1:65" x14ac:dyDescent="0.25">
      <c r="A312">
        <v>550</v>
      </c>
      <c r="B312">
        <v>-6.5444116689999996</v>
      </c>
      <c r="C312">
        <v>-7.1324184180000003</v>
      </c>
      <c r="D312">
        <v>-7.682381951</v>
      </c>
      <c r="E312">
        <v>-8.1777099339999992</v>
      </c>
      <c r="F312">
        <v>-8.6228597009999994</v>
      </c>
      <c r="G312">
        <v>-9.0220320980000004</v>
      </c>
      <c r="H312">
        <v>-9.3791841260000002</v>
      </c>
      <c r="I312">
        <v>-10.833460860000001</v>
      </c>
      <c r="J312">
        <v>-11.521946789999999</v>
      </c>
      <c r="K312">
        <v>-11.93190676</v>
      </c>
      <c r="L312">
        <v>-12.884121759999999</v>
      </c>
      <c r="M312">
        <v>-14.77676804</v>
      </c>
      <c r="N312">
        <v>-17.80249723</v>
      </c>
      <c r="O312">
        <v>-26.32031229</v>
      </c>
      <c r="P312">
        <v>-40.576972980000001</v>
      </c>
      <c r="Q312">
        <v>-57.137447190000003</v>
      </c>
      <c r="R312">
        <v>-62.899077130000002</v>
      </c>
      <c r="S312">
        <v>-57.92757125</v>
      </c>
      <c r="T312">
        <v>-11.799351209999999</v>
      </c>
      <c r="U312">
        <v>-11.684010519999999</v>
      </c>
      <c r="V312">
        <v>-11.41201506</v>
      </c>
      <c r="W312">
        <v>-10.94447334</v>
      </c>
      <c r="X312">
        <v>-9.9288958479999998</v>
      </c>
      <c r="Y312">
        <v>-8.3126892560000005</v>
      </c>
      <c r="Z312">
        <v>-7.7424991810000003</v>
      </c>
      <c r="AA312">
        <v>-9.9539688959999992</v>
      </c>
      <c r="AB312">
        <v>-14.92880253</v>
      </c>
      <c r="AC312">
        <v>-23.210936759999999</v>
      </c>
      <c r="AD312">
        <v>-33.9571015</v>
      </c>
      <c r="AE312">
        <v>-27.031455999999999</v>
      </c>
      <c r="AF312">
        <v>-6.1209782620000004</v>
      </c>
      <c r="AG312">
        <v>-5.8345010530000003</v>
      </c>
      <c r="AH312">
        <v>-5.2887856129999999</v>
      </c>
      <c r="AI312">
        <v>-4.5873514369999997</v>
      </c>
      <c r="AJ312">
        <v>-3.5905307799999999</v>
      </c>
      <c r="AK312">
        <v>-3.0781626420000001</v>
      </c>
      <c r="AL312">
        <v>-4.0726860540000001</v>
      </c>
      <c r="AM312">
        <v>-8.8535670549999992</v>
      </c>
      <c r="AN312">
        <v>-15.12151076</v>
      </c>
      <c r="AO312">
        <v>-23.92031493</v>
      </c>
      <c r="AP312">
        <v>-36.65018637</v>
      </c>
      <c r="AQ312">
        <v>-35.008165439999999</v>
      </c>
      <c r="AR312">
        <v>-5.6113135669999998</v>
      </c>
      <c r="AS312">
        <v>-5.4620446869999997</v>
      </c>
      <c r="AT312">
        <v>-5.1757191860000002</v>
      </c>
      <c r="AU312">
        <v>-4.807520502</v>
      </c>
      <c r="AV312">
        <v>-4.3110902519999996</v>
      </c>
      <c r="AW312">
        <v>-4.3242947110000003</v>
      </c>
      <c r="AX312">
        <v>-5.5102814819999999</v>
      </c>
      <c r="AY312">
        <v>-10.303165330000001</v>
      </c>
      <c r="AZ312">
        <v>-16.497837969999999</v>
      </c>
      <c r="BA312">
        <v>-25.26461784</v>
      </c>
      <c r="BB312">
        <v>-38.080093040000001</v>
      </c>
      <c r="BC312">
        <v>-36.343454850000001</v>
      </c>
      <c r="BD312">
        <v>1548.3185020000001</v>
      </c>
      <c r="BE312">
        <v>1548.3185020000001</v>
      </c>
      <c r="BF312">
        <v>1548.3185020000001</v>
      </c>
      <c r="BG312">
        <v>1548.3185020000001</v>
      </c>
      <c r="BH312">
        <v>1192.205246</v>
      </c>
      <c r="BI312">
        <v>1192.205246</v>
      </c>
      <c r="BJ312" t="s">
        <v>65</v>
      </c>
      <c r="BK312" t="s">
        <v>65</v>
      </c>
      <c r="BL312">
        <v>32.22</v>
      </c>
      <c r="BM312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BF3A84-2AA9-494F-A079-76800F77C953}">
  <dimension ref="A1:BM312"/>
  <sheetViews>
    <sheetView workbookViewId="0"/>
  </sheetViews>
  <sheetFormatPr defaultRowHeight="14.3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0799999999</v>
      </c>
      <c r="C2">
        <v>-12.57463547</v>
      </c>
      <c r="D2">
        <v>-12.952541050000001</v>
      </c>
      <c r="E2">
        <v>-13.298774910000001</v>
      </c>
      <c r="F2">
        <v>-13.615366399999999</v>
      </c>
      <c r="G2">
        <v>-13.90423988</v>
      </c>
      <c r="H2">
        <v>-14.16721961</v>
      </c>
      <c r="I2">
        <v>-15.29201825</v>
      </c>
      <c r="J2">
        <v>-15.838159510000001</v>
      </c>
      <c r="K2">
        <v>-16.058567790000001</v>
      </c>
      <c r="L2">
        <v>-16.059513620000001</v>
      </c>
      <c r="M2">
        <v>-15.997667740000001</v>
      </c>
      <c r="N2">
        <v>-16.15189299</v>
      </c>
      <c r="O2">
        <v>-17.270222270000001</v>
      </c>
      <c r="P2">
        <v>-20.126290189999999</v>
      </c>
      <c r="Q2">
        <v>-24.656521009999999</v>
      </c>
      <c r="R2">
        <v>-27.397398320000001</v>
      </c>
      <c r="S2">
        <v>-29.461275700000002</v>
      </c>
      <c r="T2">
        <v>-30.626615040000001</v>
      </c>
      <c r="U2">
        <v>-28.987340750000001</v>
      </c>
      <c r="V2">
        <v>-25.98084382</v>
      </c>
      <c r="W2">
        <v>-22.340990229999999</v>
      </c>
      <c r="X2">
        <v>-17.59771555</v>
      </c>
      <c r="Y2">
        <v>-14.928745380000001</v>
      </c>
      <c r="Z2">
        <v>-16.629297990000001</v>
      </c>
      <c r="AA2">
        <v>-23.11804171</v>
      </c>
      <c r="AB2">
        <v>-27.95567479</v>
      </c>
      <c r="AC2">
        <v>-30.61824837</v>
      </c>
      <c r="AD2">
        <v>-29.192476599999999</v>
      </c>
      <c r="AE2">
        <v>-31.666965869999999</v>
      </c>
      <c r="AF2">
        <v>-30.62048442</v>
      </c>
      <c r="AG2">
        <v>-28.981292660000001</v>
      </c>
      <c r="AH2">
        <v>-25.97497774</v>
      </c>
      <c r="AI2">
        <v>-22.335420410000001</v>
      </c>
      <c r="AJ2">
        <v>-17.592792729999999</v>
      </c>
      <c r="AK2">
        <v>-14.91931187</v>
      </c>
      <c r="AL2">
        <v>-16.630418890000001</v>
      </c>
      <c r="AM2">
        <v>-23.18777146</v>
      </c>
      <c r="AN2">
        <v>-28.16921284</v>
      </c>
      <c r="AO2">
        <v>-31.008908120000001</v>
      </c>
      <c r="AP2">
        <v>-29.736426659999999</v>
      </c>
      <c r="AQ2">
        <v>-32.973897860000001</v>
      </c>
      <c r="AR2">
        <v>-30.619009139999999</v>
      </c>
      <c r="AS2">
        <v>-28.979952999999998</v>
      </c>
      <c r="AT2">
        <v>-25.973896660000001</v>
      </c>
      <c r="AU2">
        <v>-22.334676049999999</v>
      </c>
      <c r="AV2">
        <v>-17.59256457</v>
      </c>
      <c r="AW2">
        <v>-14.918860629999999</v>
      </c>
      <c r="AX2">
        <v>-16.629017040000001</v>
      </c>
      <c r="AY2">
        <v>-23.181159780000002</v>
      </c>
      <c r="AZ2">
        <v>-28.155584910000002</v>
      </c>
      <c r="BA2">
        <v>-30.986435549999999</v>
      </c>
      <c r="BB2">
        <v>-29.709822800000001</v>
      </c>
      <c r="BC2">
        <v>-32.940423770000002</v>
      </c>
      <c r="BD2">
        <v>440.06762632098508</v>
      </c>
      <c r="BE2">
        <v>440.06762632098508</v>
      </c>
      <c r="BF2">
        <v>440.06762632098508</v>
      </c>
      <c r="BG2">
        <v>440.06762632098508</v>
      </c>
      <c r="BH2">
        <v>338.85207226715852</v>
      </c>
      <c r="BI2">
        <v>338.85207226715852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25">
      <c r="A3">
        <v>241</v>
      </c>
      <c r="B3">
        <v>3.3883611509999998</v>
      </c>
      <c r="C3">
        <v>4.3592438979999999</v>
      </c>
      <c r="D3">
        <v>5.3192930499999997</v>
      </c>
      <c r="E3">
        <v>6.2359285069999997</v>
      </c>
      <c r="F3">
        <v>7.1107574339999999</v>
      </c>
      <c r="G3">
        <v>7.9453277590000004</v>
      </c>
      <c r="H3">
        <v>8.7411304209999994</v>
      </c>
      <c r="I3">
        <v>12.778663570000001</v>
      </c>
      <c r="J3">
        <v>15.63826134</v>
      </c>
      <c r="K3">
        <v>17.701673750000001</v>
      </c>
      <c r="L3">
        <v>19.974559970000001</v>
      </c>
      <c r="M3">
        <v>20.584267879999999</v>
      </c>
      <c r="N3">
        <v>20.184923739999999</v>
      </c>
      <c r="O3">
        <v>17.881691759999999</v>
      </c>
      <c r="P3">
        <v>13.42916722</v>
      </c>
      <c r="Q3">
        <v>7.1922110000000004</v>
      </c>
      <c r="R3">
        <v>2.9570925790000002</v>
      </c>
      <c r="S3">
        <v>-2.2151182970000001</v>
      </c>
      <c r="T3">
        <v>-15.48866969</v>
      </c>
      <c r="U3">
        <v>-12.728392680000001</v>
      </c>
      <c r="V3">
        <v>-7.5641263370000003</v>
      </c>
      <c r="W3">
        <v>-1.0644626189999999</v>
      </c>
      <c r="X3">
        <v>8.2281529120000005</v>
      </c>
      <c r="Y3">
        <v>16.3231194</v>
      </c>
      <c r="Z3">
        <v>17.043680070000001</v>
      </c>
      <c r="AA3">
        <v>10.81488433</v>
      </c>
      <c r="AB3">
        <v>3.8116894490000002</v>
      </c>
      <c r="AC3">
        <v>-2.68273816</v>
      </c>
      <c r="AD3">
        <v>-7.9612557920000002</v>
      </c>
      <c r="AE3">
        <v>-11.32996348</v>
      </c>
      <c r="AF3">
        <v>-15.483528550000001</v>
      </c>
      <c r="AG3">
        <v>-12.72346662</v>
      </c>
      <c r="AH3">
        <v>-7.559617416</v>
      </c>
      <c r="AI3">
        <v>-1.060515184</v>
      </c>
      <c r="AJ3">
        <v>8.2311725419999995</v>
      </c>
      <c r="AK3">
        <v>16.321676419999999</v>
      </c>
      <c r="AL3">
        <v>17.051220369999999</v>
      </c>
      <c r="AM3">
        <v>10.814348669999999</v>
      </c>
      <c r="AN3">
        <v>3.7317879540000001</v>
      </c>
      <c r="AO3">
        <v>-2.9407209719999998</v>
      </c>
      <c r="AP3">
        <v>-8.5505730839999998</v>
      </c>
      <c r="AQ3">
        <v>-12.54984428</v>
      </c>
      <c r="AR3">
        <v>-15.48195748</v>
      </c>
      <c r="AS3">
        <v>-12.72199722</v>
      </c>
      <c r="AT3">
        <v>-7.5583463030000004</v>
      </c>
      <c r="AU3">
        <v>-1.059512612</v>
      </c>
      <c r="AV3">
        <v>8.2317325090000004</v>
      </c>
      <c r="AW3">
        <v>16.32005315</v>
      </c>
      <c r="AX3">
        <v>17.048436209999998</v>
      </c>
      <c r="AY3">
        <v>10.81424337</v>
      </c>
      <c r="AZ3">
        <v>3.7383800090000001</v>
      </c>
      <c r="BA3">
        <v>-2.9231173930000001</v>
      </c>
      <c r="BB3">
        <v>-8.5155361430000003</v>
      </c>
      <c r="BC3">
        <v>-12.50185314</v>
      </c>
      <c r="BD3">
        <v>499.93490480057557</v>
      </c>
      <c r="BE3">
        <v>499.93490480057557</v>
      </c>
      <c r="BF3">
        <v>499.93490480057557</v>
      </c>
      <c r="BG3">
        <v>499.93490480057557</v>
      </c>
      <c r="BH3">
        <v>384.9498766964432</v>
      </c>
      <c r="BI3">
        <v>384.9498766964432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308197400000003</v>
      </c>
      <c r="C4">
        <v>-2.1628646460000001</v>
      </c>
      <c r="D4">
        <v>-5.1261457119999996</v>
      </c>
      <c r="E4">
        <v>-7.8695491239999997</v>
      </c>
      <c r="F4">
        <v>-10.40565952</v>
      </c>
      <c r="G4">
        <v>-12.74644071</v>
      </c>
      <c r="H4">
        <v>-14.90326409</v>
      </c>
      <c r="I4">
        <v>-24.549834650000001</v>
      </c>
      <c r="J4">
        <v>-29.69145739</v>
      </c>
      <c r="K4">
        <v>-32.122397319999997</v>
      </c>
      <c r="L4">
        <v>-32.335785010000002</v>
      </c>
      <c r="M4">
        <v>-30.126808019999999</v>
      </c>
      <c r="N4">
        <v>-27.80593781</v>
      </c>
      <c r="O4">
        <v>-25.67229845</v>
      </c>
      <c r="P4">
        <v>-27.92499046</v>
      </c>
      <c r="Q4">
        <v>-33.332073170000001</v>
      </c>
      <c r="R4">
        <v>-33.036870540000002</v>
      </c>
      <c r="S4">
        <v>-21.051860739999999</v>
      </c>
      <c r="T4">
        <v>-38.9522744</v>
      </c>
      <c r="U4">
        <v>-39.897865410000001</v>
      </c>
      <c r="V4">
        <v>-41.803995929999999</v>
      </c>
      <c r="W4">
        <v>-44.525914399999998</v>
      </c>
      <c r="X4">
        <v>-49.428281699999999</v>
      </c>
      <c r="Y4">
        <v>-56.820024080000003</v>
      </c>
      <c r="Z4">
        <v>-61.350594620000003</v>
      </c>
      <c r="AA4">
        <v>-63.816082620000003</v>
      </c>
      <c r="AB4">
        <v>-61.0890044</v>
      </c>
      <c r="AC4">
        <v>-54.314506569999999</v>
      </c>
      <c r="AD4">
        <v>-45.777969409999997</v>
      </c>
      <c r="AE4">
        <v>-56.452990130000003</v>
      </c>
      <c r="AF4">
        <v>-38.951222989999998</v>
      </c>
      <c r="AG4">
        <v>-39.896960040000003</v>
      </c>
      <c r="AH4">
        <v>-41.803357169999998</v>
      </c>
      <c r="AI4">
        <v>-44.525596020000002</v>
      </c>
      <c r="AJ4">
        <v>-49.428376579999998</v>
      </c>
      <c r="AK4">
        <v>-56.803843360000002</v>
      </c>
      <c r="AL4">
        <v>-61.36918696</v>
      </c>
      <c r="AM4">
        <v>-63.954400870000001</v>
      </c>
      <c r="AN4">
        <v>-61.369535050000003</v>
      </c>
      <c r="AO4">
        <v>-54.613015910000001</v>
      </c>
      <c r="AP4">
        <v>-46.110384930000002</v>
      </c>
      <c r="AQ4">
        <v>-59.159280580000001</v>
      </c>
      <c r="AR4">
        <v>-38.950232720000002</v>
      </c>
      <c r="AS4">
        <v>-39.895913550000003</v>
      </c>
      <c r="AT4">
        <v>-41.802213070000001</v>
      </c>
      <c r="AU4">
        <v>-44.524346809999997</v>
      </c>
      <c r="AV4">
        <v>-49.427032130000001</v>
      </c>
      <c r="AW4">
        <v>-56.79838556</v>
      </c>
      <c r="AX4">
        <v>-61.360220579999996</v>
      </c>
      <c r="AY4">
        <v>-63.940267939999998</v>
      </c>
      <c r="AZ4">
        <v>-61.35360232</v>
      </c>
      <c r="BA4">
        <v>-54.599878599999997</v>
      </c>
      <c r="BB4">
        <v>-46.100131779999998</v>
      </c>
      <c r="BC4">
        <v>-59.082642040000003</v>
      </c>
      <c r="BD4">
        <v>415.91116529929445</v>
      </c>
      <c r="BE4">
        <v>415.91116529929445</v>
      </c>
      <c r="BF4">
        <v>415.91116529929445</v>
      </c>
      <c r="BG4">
        <v>415.91116529929445</v>
      </c>
      <c r="BH4">
        <v>320.25159728045674</v>
      </c>
      <c r="BI4">
        <v>320.25159728045674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25">
      <c r="A5">
        <v>243</v>
      </c>
      <c r="B5">
        <v>-35.918907879999999</v>
      </c>
      <c r="C5">
        <v>-40.853648040000003</v>
      </c>
      <c r="D5">
        <v>-45.645361129999998</v>
      </c>
      <c r="E5">
        <v>-50.135400310000001</v>
      </c>
      <c r="F5">
        <v>-54.33996818</v>
      </c>
      <c r="G5">
        <v>-58.274485869999999</v>
      </c>
      <c r="H5">
        <v>-61.953628399999999</v>
      </c>
      <c r="I5">
        <v>-79.401622790000005</v>
      </c>
      <c r="J5">
        <v>-90.348816850000006</v>
      </c>
      <c r="K5">
        <v>-97.213436360000003</v>
      </c>
      <c r="L5">
        <v>-103.2688438</v>
      </c>
      <c r="M5">
        <v>-104.25914299999999</v>
      </c>
      <c r="N5">
        <v>-103.5263109</v>
      </c>
      <c r="O5">
        <v>-101.84084919999999</v>
      </c>
      <c r="P5">
        <v>-101.2424963</v>
      </c>
      <c r="Q5">
        <v>-97.346054140000007</v>
      </c>
      <c r="R5">
        <v>-85.338643079999997</v>
      </c>
      <c r="S5">
        <v>-51.341034720000003</v>
      </c>
      <c r="T5">
        <v>-74.524533529999999</v>
      </c>
      <c r="U5">
        <v>-76.701874020000005</v>
      </c>
      <c r="V5">
        <v>-81.194145059999997</v>
      </c>
      <c r="W5">
        <v>-87.83741345</v>
      </c>
      <c r="X5">
        <v>-100.4485595</v>
      </c>
      <c r="Y5">
        <v>-121.12827679999999</v>
      </c>
      <c r="Z5">
        <v>-135.1826116</v>
      </c>
      <c r="AA5">
        <v>-145.25804909999999</v>
      </c>
      <c r="AB5">
        <v>-139.24364940000001</v>
      </c>
      <c r="AC5">
        <v>-119.49827070000001</v>
      </c>
      <c r="AD5">
        <v>-82.603271370000002</v>
      </c>
      <c r="AE5">
        <v>-95.940965360000007</v>
      </c>
      <c r="AF5">
        <v>-74.523401399999997</v>
      </c>
      <c r="AG5">
        <v>-76.700881870000003</v>
      </c>
      <c r="AH5">
        <v>-81.193408930000004</v>
      </c>
      <c r="AI5">
        <v>-87.836986159999995</v>
      </c>
      <c r="AJ5">
        <v>-100.4485344</v>
      </c>
      <c r="AK5">
        <v>-121.09619530000001</v>
      </c>
      <c r="AL5">
        <v>-135.2307653</v>
      </c>
      <c r="AM5">
        <v>-145.60001070000001</v>
      </c>
      <c r="AN5">
        <v>-139.9163294</v>
      </c>
      <c r="AO5">
        <v>-120.08731969999999</v>
      </c>
      <c r="AP5">
        <v>-82.036514400000002</v>
      </c>
      <c r="AQ5">
        <v>-98.825020769999995</v>
      </c>
      <c r="AR5">
        <v>-74.522884199999993</v>
      </c>
      <c r="AS5">
        <v>-76.700356049999996</v>
      </c>
      <c r="AT5">
        <v>-81.192874059999994</v>
      </c>
      <c r="AU5">
        <v>-87.836456380000001</v>
      </c>
      <c r="AV5">
        <v>-100.4480626</v>
      </c>
      <c r="AW5">
        <v>-121.0866604</v>
      </c>
      <c r="AX5">
        <v>-135.21224799999999</v>
      </c>
      <c r="AY5">
        <v>-145.5671735</v>
      </c>
      <c r="AZ5">
        <v>-139.8793574</v>
      </c>
      <c r="BA5">
        <v>-120.06485720000001</v>
      </c>
      <c r="BB5">
        <v>-82.091129910000006</v>
      </c>
      <c r="BC5">
        <v>-98.776540650000001</v>
      </c>
      <c r="BD5">
        <v>254.11434690655278</v>
      </c>
      <c r="BE5">
        <v>254.11434690655278</v>
      </c>
      <c r="BF5">
        <v>254.11434690655278</v>
      </c>
      <c r="BG5">
        <v>254.11434690655278</v>
      </c>
      <c r="BH5">
        <v>195.66804711804565</v>
      </c>
      <c r="BI5">
        <v>195.66804711804565</v>
      </c>
      <c r="BJ5" t="s">
        <v>65</v>
      </c>
      <c r="BK5" t="s">
        <v>65</v>
      </c>
      <c r="BL5">
        <v>33.669899999999998</v>
      </c>
      <c r="BM5">
        <v>200</v>
      </c>
    </row>
    <row r="6" spans="1:65" x14ac:dyDescent="0.25">
      <c r="A6">
        <v>244</v>
      </c>
      <c r="B6">
        <v>-41.041285610000003</v>
      </c>
      <c r="C6">
        <v>-46.907001610000002</v>
      </c>
      <c r="D6">
        <v>-52.54085122</v>
      </c>
      <c r="E6">
        <v>-57.757277260000002</v>
      </c>
      <c r="F6">
        <v>-62.579446679999997</v>
      </c>
      <c r="G6">
        <v>-67.029399310000002</v>
      </c>
      <c r="H6">
        <v>-71.128098949999995</v>
      </c>
      <c r="I6">
        <v>-89.394276210000001</v>
      </c>
      <c r="J6">
        <v>-99.015498809999997</v>
      </c>
      <c r="K6">
        <v>-103.20566169999999</v>
      </c>
      <c r="L6">
        <v>-101.9498105</v>
      </c>
      <c r="M6">
        <v>-95.075612890000002</v>
      </c>
      <c r="N6">
        <v>-87.165279490000003</v>
      </c>
      <c r="O6">
        <v>-74.520671219999997</v>
      </c>
      <c r="P6">
        <v>-64.491921779999998</v>
      </c>
      <c r="Q6">
        <v>-52.734013679999997</v>
      </c>
      <c r="R6">
        <v>-34.814589419999997</v>
      </c>
      <c r="S6">
        <v>8.1992324540000006</v>
      </c>
      <c r="T6">
        <v>-51.573949710000001</v>
      </c>
      <c r="U6">
        <v>-57.958606080000003</v>
      </c>
      <c r="V6">
        <v>-70.204318470000004</v>
      </c>
      <c r="W6">
        <v>-86.322623680000007</v>
      </c>
      <c r="X6">
        <v>-111.5635017</v>
      </c>
      <c r="Y6">
        <v>-140.4393211</v>
      </c>
      <c r="Z6">
        <v>-151.1527925</v>
      </c>
      <c r="AA6">
        <v>-145.19555879999999</v>
      </c>
      <c r="AB6">
        <v>-126.1424324</v>
      </c>
      <c r="AC6">
        <v>-98.264119190000002</v>
      </c>
      <c r="AD6">
        <v>-65.66668378</v>
      </c>
      <c r="AE6">
        <v>-80.211483340000001</v>
      </c>
      <c r="AF6">
        <v>-51.571409080000002</v>
      </c>
      <c r="AG6">
        <v>-57.95634613</v>
      </c>
      <c r="AH6">
        <v>-70.202582329999998</v>
      </c>
      <c r="AI6">
        <v>-86.321544430000003</v>
      </c>
      <c r="AJ6">
        <v>-111.56335900000001</v>
      </c>
      <c r="AK6">
        <v>-140.4045587</v>
      </c>
      <c r="AL6">
        <v>-151.2052353</v>
      </c>
      <c r="AM6">
        <v>-145.4731754</v>
      </c>
      <c r="AN6">
        <v>-126.54568829999999</v>
      </c>
      <c r="AO6">
        <v>-98.302636899999996</v>
      </c>
      <c r="AP6">
        <v>-64.744473709999994</v>
      </c>
      <c r="AQ6">
        <v>-82.715219360000006</v>
      </c>
      <c r="AR6">
        <v>-51.570609849999997</v>
      </c>
      <c r="AS6">
        <v>-57.95556242</v>
      </c>
      <c r="AT6">
        <v>-70.201834410000004</v>
      </c>
      <c r="AU6">
        <v>-86.320857410000002</v>
      </c>
      <c r="AV6">
        <v>-111.5628083</v>
      </c>
      <c r="AW6">
        <v>-140.3931728</v>
      </c>
      <c r="AX6">
        <v>-151.18502899999999</v>
      </c>
      <c r="AY6">
        <v>-145.44691560000001</v>
      </c>
      <c r="AZ6">
        <v>-126.5280372</v>
      </c>
      <c r="BA6">
        <v>-98.314031439999994</v>
      </c>
      <c r="BB6">
        <v>-64.815542210000004</v>
      </c>
      <c r="BC6">
        <v>-82.669467510000004</v>
      </c>
      <c r="BD6">
        <v>351.38186789557579</v>
      </c>
      <c r="BE6">
        <v>351.38186789557579</v>
      </c>
      <c r="BF6">
        <v>351.38186789557579</v>
      </c>
      <c r="BG6">
        <v>351.38186789557579</v>
      </c>
      <c r="BH6">
        <v>270.56403827959338</v>
      </c>
      <c r="BI6">
        <v>270.56403827959338</v>
      </c>
      <c r="BJ6" t="s">
        <v>65</v>
      </c>
      <c r="BK6" t="s">
        <v>65</v>
      </c>
      <c r="BL6">
        <v>33.669899999999998</v>
      </c>
      <c r="BM6">
        <v>200</v>
      </c>
    </row>
    <row r="7" spans="1:65" x14ac:dyDescent="0.25">
      <c r="A7">
        <v>245</v>
      </c>
      <c r="B7">
        <v>-49.495245330000003</v>
      </c>
      <c r="C7">
        <v>-51.618340949999997</v>
      </c>
      <c r="D7">
        <v>-53.67913969</v>
      </c>
      <c r="E7">
        <v>-55.608641310000003</v>
      </c>
      <c r="F7">
        <v>-57.413136899999998</v>
      </c>
      <c r="G7">
        <v>-59.09863885</v>
      </c>
      <c r="H7">
        <v>-60.670892799999997</v>
      </c>
      <c r="I7">
        <v>-68.017146539999999</v>
      </c>
      <c r="J7">
        <v>-72.379282989999993</v>
      </c>
      <c r="K7">
        <v>-74.735893899999994</v>
      </c>
      <c r="L7">
        <v>-75.433879939999997</v>
      </c>
      <c r="M7">
        <v>-73.148908989999995</v>
      </c>
      <c r="N7">
        <v>-69.579548829999993</v>
      </c>
      <c r="O7">
        <v>-61.765413619999997</v>
      </c>
      <c r="P7">
        <v>-52.117762069999998</v>
      </c>
      <c r="Q7">
        <v>-42.027449869999998</v>
      </c>
      <c r="R7">
        <v>-35.798195049999997</v>
      </c>
      <c r="S7">
        <v>-27.62495389</v>
      </c>
      <c r="T7">
        <v>-36.805436659999998</v>
      </c>
      <c r="U7">
        <v>-41.254101820000002</v>
      </c>
      <c r="V7">
        <v>-49.803313510000002</v>
      </c>
      <c r="W7">
        <v>-61.095944240000001</v>
      </c>
      <c r="X7">
        <v>-78.907941210000004</v>
      </c>
      <c r="Y7">
        <v>-99.644208120000002</v>
      </c>
      <c r="Z7">
        <v>-107.85951180000001</v>
      </c>
      <c r="AA7">
        <v>-105.1974385</v>
      </c>
      <c r="AB7">
        <v>-93.186536970000006</v>
      </c>
      <c r="AC7">
        <v>-75.283491580000003</v>
      </c>
      <c r="AD7">
        <v>-57.330674700000003</v>
      </c>
      <c r="AE7">
        <v>-73.534623969999998</v>
      </c>
      <c r="AF7">
        <v>-36.809990980000002</v>
      </c>
      <c r="AG7">
        <v>-41.258399939999997</v>
      </c>
      <c r="AH7">
        <v>-49.807114820000002</v>
      </c>
      <c r="AI7">
        <v>-61.09907836</v>
      </c>
      <c r="AJ7">
        <v>-78.909985579999997</v>
      </c>
      <c r="AK7">
        <v>-99.61897519</v>
      </c>
      <c r="AL7">
        <v>-107.89584240000001</v>
      </c>
      <c r="AM7">
        <v>-105.4040004</v>
      </c>
      <c r="AN7">
        <v>-93.511862710000003</v>
      </c>
      <c r="AO7">
        <v>-75.417144640000004</v>
      </c>
      <c r="AP7">
        <v>-57.198991769999999</v>
      </c>
      <c r="AQ7">
        <v>-76.899736660000002</v>
      </c>
      <c r="AR7">
        <v>-36.807690460000003</v>
      </c>
      <c r="AS7">
        <v>-41.256224799999998</v>
      </c>
      <c r="AT7">
        <v>-49.805184709999999</v>
      </c>
      <c r="AU7">
        <v>-61.097481440000003</v>
      </c>
      <c r="AV7">
        <v>-78.908943679999993</v>
      </c>
      <c r="AW7">
        <v>-99.610769629999993</v>
      </c>
      <c r="AX7">
        <v>-107.8814328</v>
      </c>
      <c r="AY7">
        <v>-105.38436950000001</v>
      </c>
      <c r="AZ7">
        <v>-93.496529879999997</v>
      </c>
      <c r="BA7">
        <v>-75.418494589999995</v>
      </c>
      <c r="BB7">
        <v>-57.219563520000001</v>
      </c>
      <c r="BC7">
        <v>-76.807686410000002</v>
      </c>
      <c r="BD7">
        <v>370.41500154665124</v>
      </c>
      <c r="BE7">
        <v>370.41500154665124</v>
      </c>
      <c r="BF7">
        <v>370.41500154665124</v>
      </c>
      <c r="BG7">
        <v>370.41500154665124</v>
      </c>
      <c r="BH7">
        <v>285.21955119092144</v>
      </c>
      <c r="BI7">
        <v>285.21955119092144</v>
      </c>
      <c r="BJ7" t="s">
        <v>65</v>
      </c>
      <c r="BK7" t="s">
        <v>65</v>
      </c>
      <c r="BL7">
        <v>33.669899999999998</v>
      </c>
      <c r="BM7">
        <v>200</v>
      </c>
    </row>
    <row r="8" spans="1:65" x14ac:dyDescent="0.25">
      <c r="A8">
        <v>246</v>
      </c>
      <c r="B8">
        <v>-80.758927049999997</v>
      </c>
      <c r="C8">
        <v>-80.149673640000003</v>
      </c>
      <c r="D8">
        <v>-79.520724729999998</v>
      </c>
      <c r="E8">
        <v>-78.893942730000006</v>
      </c>
      <c r="F8">
        <v>-78.270104649999993</v>
      </c>
      <c r="G8">
        <v>-77.649926690000001</v>
      </c>
      <c r="H8">
        <v>-77.034067519999994</v>
      </c>
      <c r="I8">
        <v>-73.460013970000006</v>
      </c>
      <c r="J8">
        <v>-70.307132429999996</v>
      </c>
      <c r="K8">
        <v>-67.425212810000005</v>
      </c>
      <c r="L8">
        <v>-62.66780241</v>
      </c>
      <c r="M8">
        <v>-59.108857630000003</v>
      </c>
      <c r="N8">
        <v>-56.488396960000003</v>
      </c>
      <c r="O8">
        <v>-53.005303830000003</v>
      </c>
      <c r="P8">
        <v>-49.31995869</v>
      </c>
      <c r="Q8">
        <v>-41.996840460000001</v>
      </c>
      <c r="R8">
        <v>-32.505275070000003</v>
      </c>
      <c r="S8">
        <v>-12.74605199</v>
      </c>
      <c r="T8">
        <v>-59.80361078</v>
      </c>
      <c r="U8">
        <v>-61.388809109999997</v>
      </c>
      <c r="V8">
        <v>-64.624817829999998</v>
      </c>
      <c r="W8">
        <v>-69.324950880000003</v>
      </c>
      <c r="X8">
        <v>-77.949384289999998</v>
      </c>
      <c r="Y8">
        <v>-90.958378740000001</v>
      </c>
      <c r="Z8">
        <v>-98.23820877</v>
      </c>
      <c r="AA8">
        <v>-98.486981729999997</v>
      </c>
      <c r="AB8">
        <v>-87.269216040000003</v>
      </c>
      <c r="AC8">
        <v>-65.312986679999995</v>
      </c>
      <c r="AD8">
        <v>-33.708603650000001</v>
      </c>
      <c r="AE8">
        <v>-51.3354499</v>
      </c>
      <c r="AF8">
        <v>-59.801796799999998</v>
      </c>
      <c r="AG8">
        <v>-61.387092060000001</v>
      </c>
      <c r="AH8">
        <v>-64.623281250000005</v>
      </c>
      <c r="AI8">
        <v>-69.323639639999996</v>
      </c>
      <c r="AJ8">
        <v>-77.948391400000006</v>
      </c>
      <c r="AK8">
        <v>-90.932156629999994</v>
      </c>
      <c r="AL8">
        <v>-98.268103409999995</v>
      </c>
      <c r="AM8">
        <v>-98.686166700000001</v>
      </c>
      <c r="AN8">
        <v>-87.57890922</v>
      </c>
      <c r="AO8">
        <v>-65.285841450000007</v>
      </c>
      <c r="AP8">
        <v>-32.416178279999997</v>
      </c>
      <c r="AQ8">
        <v>-53.640991079999999</v>
      </c>
      <c r="AR8">
        <v>-59.802316769999997</v>
      </c>
      <c r="AS8">
        <v>-61.387599850000001</v>
      </c>
      <c r="AT8">
        <v>-64.623766079999996</v>
      </c>
      <c r="AU8">
        <v>-69.32409509</v>
      </c>
      <c r="AV8">
        <v>-77.948802860000001</v>
      </c>
      <c r="AW8">
        <v>-90.925736689999994</v>
      </c>
      <c r="AX8">
        <v>-98.255722219999996</v>
      </c>
      <c r="AY8">
        <v>-98.667293020000002</v>
      </c>
      <c r="AZ8">
        <v>-87.564463439999997</v>
      </c>
      <c r="BA8">
        <v>-65.297378839999993</v>
      </c>
      <c r="BB8">
        <v>-32.50293954</v>
      </c>
      <c r="BC8">
        <v>-53.57779232</v>
      </c>
      <c r="BD8">
        <v>396.6749877377157</v>
      </c>
      <c r="BE8">
        <v>396.6749877377157</v>
      </c>
      <c r="BF8">
        <v>396.6749877377157</v>
      </c>
      <c r="BG8">
        <v>396.6749877377157</v>
      </c>
      <c r="BH8">
        <v>305.43974055804108</v>
      </c>
      <c r="BI8">
        <v>305.43974055804108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87090000006</v>
      </c>
      <c r="C9">
        <v>-82.688458580000002</v>
      </c>
      <c r="D9">
        <v>-81.539653920000006</v>
      </c>
      <c r="E9">
        <v>-80.466004650000002</v>
      </c>
      <c r="F9">
        <v>-79.463279450000002</v>
      </c>
      <c r="G9">
        <v>-78.527452460000006</v>
      </c>
      <c r="H9">
        <v>-77.654694000000006</v>
      </c>
      <c r="I9">
        <v>-73.550675639999994</v>
      </c>
      <c r="J9">
        <v>-71.080388880000001</v>
      </c>
      <c r="K9">
        <v>-69.537203759999997</v>
      </c>
      <c r="L9">
        <v>-68.103834149999997</v>
      </c>
      <c r="M9">
        <v>-67.534337870000002</v>
      </c>
      <c r="N9">
        <v>-66.986362200000002</v>
      </c>
      <c r="O9">
        <v>-64.850355769999993</v>
      </c>
      <c r="P9">
        <v>-59.220446219999999</v>
      </c>
      <c r="Q9">
        <v>-48.491253909999998</v>
      </c>
      <c r="R9">
        <v>-39.884003739999997</v>
      </c>
      <c r="S9">
        <v>-28.928298510000001</v>
      </c>
      <c r="T9">
        <v>-59.499802119999998</v>
      </c>
      <c r="U9">
        <v>-61.014012979999997</v>
      </c>
      <c r="V9">
        <v>-64.104508940000002</v>
      </c>
      <c r="W9">
        <v>-68.595344960000006</v>
      </c>
      <c r="X9">
        <v>-76.862058869999998</v>
      </c>
      <c r="Y9">
        <v>-89.530618930000003</v>
      </c>
      <c r="Z9">
        <v>-97.017261910000002</v>
      </c>
      <c r="AA9">
        <v>-99.021607309999993</v>
      </c>
      <c r="AB9">
        <v>-90.465282889999997</v>
      </c>
      <c r="AC9">
        <v>-72.394372930000003</v>
      </c>
      <c r="AD9">
        <v>-45.830183179999999</v>
      </c>
      <c r="AE9">
        <v>-61.95762242</v>
      </c>
      <c r="AF9">
        <v>-59.367036460000001</v>
      </c>
      <c r="AG9">
        <v>-60.892294530000001</v>
      </c>
      <c r="AH9">
        <v>-64.003591099999994</v>
      </c>
      <c r="AI9">
        <v>-68.520945220000002</v>
      </c>
      <c r="AJ9">
        <v>-76.826802720000003</v>
      </c>
      <c r="AK9">
        <v>-89.509215449999999</v>
      </c>
      <c r="AL9">
        <v>-97.062823609999995</v>
      </c>
      <c r="AM9">
        <v>-99.238830460000003</v>
      </c>
      <c r="AN9">
        <v>-90.825516370000003</v>
      </c>
      <c r="AO9">
        <v>-72.538945420000005</v>
      </c>
      <c r="AP9">
        <v>-45.090172350000003</v>
      </c>
      <c r="AQ9">
        <v>-64.643996169999994</v>
      </c>
      <c r="AR9">
        <v>-59.36754079</v>
      </c>
      <c r="AS9">
        <v>-60.8927902</v>
      </c>
      <c r="AT9">
        <v>-64.004070150000004</v>
      </c>
      <c r="AU9">
        <v>-68.521402339999995</v>
      </c>
      <c r="AV9">
        <v>-76.827224779999995</v>
      </c>
      <c r="AW9">
        <v>-89.502921240000006</v>
      </c>
      <c r="AX9">
        <v>-97.050556209999996</v>
      </c>
      <c r="AY9">
        <v>-99.219074649999996</v>
      </c>
      <c r="AZ9">
        <v>-90.807399219999994</v>
      </c>
      <c r="BA9">
        <v>-72.539493199999995</v>
      </c>
      <c r="BB9">
        <v>-45.146703270000003</v>
      </c>
      <c r="BC9">
        <v>-64.57302688</v>
      </c>
      <c r="BD9">
        <v>342.23470240130121</v>
      </c>
      <c r="BE9">
        <v>342.23470240130121</v>
      </c>
      <c r="BF9">
        <v>342.23470240130121</v>
      </c>
      <c r="BG9">
        <v>342.23470240130121</v>
      </c>
      <c r="BH9">
        <v>263.52072084900192</v>
      </c>
      <c r="BI9">
        <v>263.52072084900192</v>
      </c>
      <c r="BJ9" t="s">
        <v>65</v>
      </c>
      <c r="BK9" t="s">
        <v>65</v>
      </c>
      <c r="BL9">
        <v>33.669899999999998</v>
      </c>
      <c r="BM9">
        <v>200</v>
      </c>
    </row>
    <row r="10" spans="1:65" x14ac:dyDescent="0.25">
      <c r="A10">
        <v>248</v>
      </c>
      <c r="B10">
        <v>-78.137758099999999</v>
      </c>
      <c r="C10">
        <v>-72.110141119999994</v>
      </c>
      <c r="D10">
        <v>-66.216191370000004</v>
      </c>
      <c r="E10">
        <v>-60.652378489999997</v>
      </c>
      <c r="F10">
        <v>-55.402137289999999</v>
      </c>
      <c r="G10">
        <v>-50.449669329999999</v>
      </c>
      <c r="H10">
        <v>-45.779909019999998</v>
      </c>
      <c r="I10">
        <v>-22.938983180000001</v>
      </c>
      <c r="J10">
        <v>-7.7777077739999996</v>
      </c>
      <c r="K10">
        <v>2.6315977269999999</v>
      </c>
      <c r="L10">
        <v>13.895985270000001</v>
      </c>
      <c r="M10">
        <v>18.25119097</v>
      </c>
      <c r="N10">
        <v>19.65571302</v>
      </c>
      <c r="O10">
        <v>20.304282520000001</v>
      </c>
      <c r="P10">
        <v>22.19321798</v>
      </c>
      <c r="Q10">
        <v>25.744248120000002</v>
      </c>
      <c r="R10">
        <v>25.338815319999998</v>
      </c>
      <c r="S10">
        <v>16.12000531</v>
      </c>
      <c r="T10">
        <v>-53.352864449999998</v>
      </c>
      <c r="U10">
        <v>-47.989313860000003</v>
      </c>
      <c r="V10">
        <v>-37.852663190000001</v>
      </c>
      <c r="W10">
        <v>-24.832466199999999</v>
      </c>
      <c r="X10">
        <v>-5.2582897910000002</v>
      </c>
      <c r="Y10">
        <v>15.49187527</v>
      </c>
      <c r="Z10">
        <v>23.556686379999999</v>
      </c>
      <c r="AA10">
        <v>26.19680211</v>
      </c>
      <c r="AB10">
        <v>26.129330769999999</v>
      </c>
      <c r="AC10">
        <v>28.596027060000001</v>
      </c>
      <c r="AD10">
        <v>32.837399429999998</v>
      </c>
      <c r="AE10">
        <v>19.650834509999999</v>
      </c>
      <c r="AF10">
        <v>-35.703889760000003</v>
      </c>
      <c r="AG10">
        <v>-31.816974510000001</v>
      </c>
      <c r="AH10">
        <v>-24.46081672</v>
      </c>
      <c r="AI10">
        <v>-14.98575759</v>
      </c>
      <c r="AJ10">
        <v>-0.64565194599999998</v>
      </c>
      <c r="AK10">
        <v>14.92184806</v>
      </c>
      <c r="AL10">
        <v>21.492468120000002</v>
      </c>
      <c r="AM10">
        <v>25.02852416</v>
      </c>
      <c r="AN10">
        <v>26.454975640000001</v>
      </c>
      <c r="AO10">
        <v>29.808195730000001</v>
      </c>
      <c r="AP10">
        <v>33.219571109999997</v>
      </c>
      <c r="AQ10">
        <v>19.147393279999999</v>
      </c>
      <c r="AR10">
        <v>-35.702531309999998</v>
      </c>
      <c r="AS10">
        <v>-31.81574488</v>
      </c>
      <c r="AT10">
        <v>-24.4598306</v>
      </c>
      <c r="AU10">
        <v>-14.985084110000001</v>
      </c>
      <c r="AV10">
        <v>-0.64544671300000001</v>
      </c>
      <c r="AW10">
        <v>14.91952212</v>
      </c>
      <c r="AX10">
        <v>21.487426169999999</v>
      </c>
      <c r="AY10">
        <v>25.020343520000001</v>
      </c>
      <c r="AZ10">
        <v>26.443838280000001</v>
      </c>
      <c r="BA10">
        <v>29.78754176</v>
      </c>
      <c r="BB10">
        <v>33.182942509999997</v>
      </c>
      <c r="BC10">
        <v>19.214859910000001</v>
      </c>
      <c r="BD10">
        <v>561.9104502743005</v>
      </c>
      <c r="BE10">
        <v>561.9104502743005</v>
      </c>
      <c r="BF10">
        <v>561.9104502743005</v>
      </c>
      <c r="BG10">
        <v>561.9104502743005</v>
      </c>
      <c r="BH10">
        <v>432.67104671121137</v>
      </c>
      <c r="BI10">
        <v>432.67104671121137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4047679999996</v>
      </c>
      <c r="C11">
        <v>-40.410328239999998</v>
      </c>
      <c r="D11">
        <v>-33.646162500000003</v>
      </c>
      <c r="E11">
        <v>-27.23713399</v>
      </c>
      <c r="F11">
        <v>-21.165535850000001</v>
      </c>
      <c r="G11">
        <v>-15.41448555</v>
      </c>
      <c r="H11">
        <v>-9.9678882449999993</v>
      </c>
      <c r="I11">
        <v>17.128773890000002</v>
      </c>
      <c r="J11">
        <v>35.813085620000003</v>
      </c>
      <c r="K11">
        <v>49.356798089999998</v>
      </c>
      <c r="L11">
        <v>65.886892160000002</v>
      </c>
      <c r="M11">
        <v>74.527841030000005</v>
      </c>
      <c r="N11">
        <v>79.461565750000005</v>
      </c>
      <c r="O11">
        <v>85.275715450000007</v>
      </c>
      <c r="P11">
        <v>90.959871519999993</v>
      </c>
      <c r="Q11">
        <v>93.772566069999996</v>
      </c>
      <c r="R11">
        <v>88.5656702</v>
      </c>
      <c r="S11">
        <v>66.800558589999994</v>
      </c>
      <c r="T11">
        <v>-22.518929929999999</v>
      </c>
      <c r="U11">
        <v>-16.933654279999999</v>
      </c>
      <c r="V11">
        <v>-6.1153728149999997</v>
      </c>
      <c r="W11">
        <v>8.3975653870000002</v>
      </c>
      <c r="X11">
        <v>32.130056770000003</v>
      </c>
      <c r="Y11">
        <v>62.72538101</v>
      </c>
      <c r="Z11">
        <v>79.894198500000002</v>
      </c>
      <c r="AA11">
        <v>93.497650640000003</v>
      </c>
      <c r="AB11">
        <v>95.312958719999997</v>
      </c>
      <c r="AC11">
        <v>91.887498899999997</v>
      </c>
      <c r="AD11">
        <v>77.724325629999996</v>
      </c>
      <c r="AE11">
        <v>67.572131209999995</v>
      </c>
      <c r="AF11">
        <v>-1.401610389</v>
      </c>
      <c r="AG11">
        <v>2.416372999</v>
      </c>
      <c r="AH11">
        <v>9.9068898359999995</v>
      </c>
      <c r="AI11">
        <v>20.176995640000001</v>
      </c>
      <c r="AJ11">
        <v>37.645587059999997</v>
      </c>
      <c r="AK11">
        <v>62.044862780000003</v>
      </c>
      <c r="AL11">
        <v>77.467160430000007</v>
      </c>
      <c r="AM11">
        <v>92.277430859999996</v>
      </c>
      <c r="AN11">
        <v>96.056421</v>
      </c>
      <c r="AO11">
        <v>93.719675510000002</v>
      </c>
      <c r="AP11">
        <v>77.855306999999996</v>
      </c>
      <c r="AQ11">
        <v>68.058349329999999</v>
      </c>
      <c r="AR11">
        <v>0.453298808</v>
      </c>
      <c r="AS11">
        <v>4.1161319619999999</v>
      </c>
      <c r="AT11">
        <v>11.314503139999999</v>
      </c>
      <c r="AU11">
        <v>21.212124540000001</v>
      </c>
      <c r="AV11">
        <v>38.130783289999997</v>
      </c>
      <c r="AW11">
        <v>61.981495090000003</v>
      </c>
      <c r="AX11">
        <v>77.238523349999994</v>
      </c>
      <c r="AY11">
        <v>92.121319929999999</v>
      </c>
      <c r="AZ11">
        <v>96.035541289999998</v>
      </c>
      <c r="BA11">
        <v>93.764533619999995</v>
      </c>
      <c r="BB11">
        <v>77.801423220000004</v>
      </c>
      <c r="BC11">
        <v>68.185727580000005</v>
      </c>
      <c r="BD11">
        <v>754.71698113207538</v>
      </c>
      <c r="BE11">
        <v>754.71698113207538</v>
      </c>
      <c r="BF11">
        <v>754.71698113207538</v>
      </c>
      <c r="BG11">
        <v>754.71698113207538</v>
      </c>
      <c r="BH11">
        <v>581.13207547169804</v>
      </c>
      <c r="BI11">
        <v>581.1320754716980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7410000002</v>
      </c>
      <c r="C12">
        <v>-24.636328450000001</v>
      </c>
      <c r="D12">
        <v>-17.2860005</v>
      </c>
      <c r="E12">
        <v>-10.390635530000001</v>
      </c>
      <c r="F12">
        <v>-3.926461502</v>
      </c>
      <c r="G12">
        <v>2.1291673979999999</v>
      </c>
      <c r="H12">
        <v>7.7978211709999998</v>
      </c>
      <c r="I12">
        <v>34.767371019999999</v>
      </c>
      <c r="J12">
        <v>51.506858450000003</v>
      </c>
      <c r="K12">
        <v>62.000713169999997</v>
      </c>
      <c r="L12">
        <v>70.902118810000005</v>
      </c>
      <c r="M12">
        <v>71.597518550000004</v>
      </c>
      <c r="N12">
        <v>69.274268169999999</v>
      </c>
      <c r="O12">
        <v>63.692430299999998</v>
      </c>
      <c r="P12">
        <v>58.742559659999998</v>
      </c>
      <c r="Q12">
        <v>51.22396655</v>
      </c>
      <c r="R12">
        <v>36.961534479999997</v>
      </c>
      <c r="S12">
        <v>-7.3188835220000001</v>
      </c>
      <c r="T12">
        <v>-7.4124123180000003</v>
      </c>
      <c r="U12">
        <v>-0.42436569499999999</v>
      </c>
      <c r="V12">
        <v>12.927085249999999</v>
      </c>
      <c r="W12">
        <v>30.39953294</v>
      </c>
      <c r="X12">
        <v>57.56420876</v>
      </c>
      <c r="Y12">
        <v>88.229225779999993</v>
      </c>
      <c r="Z12">
        <v>100.8771684</v>
      </c>
      <c r="AA12">
        <v>101.8095259</v>
      </c>
      <c r="AB12">
        <v>92.531939949999995</v>
      </c>
      <c r="AC12">
        <v>78.68738286</v>
      </c>
      <c r="AD12">
        <v>59.152228239999999</v>
      </c>
      <c r="AE12">
        <v>55.127014330000002</v>
      </c>
      <c r="AF12">
        <v>5.8861979760000001</v>
      </c>
      <c r="AG12">
        <v>11.760286750000001</v>
      </c>
      <c r="AH12">
        <v>23.014257799999999</v>
      </c>
      <c r="AI12">
        <v>37.812636230000003</v>
      </c>
      <c r="AJ12">
        <v>61.030014389999998</v>
      </c>
      <c r="AK12">
        <v>87.784554720000003</v>
      </c>
      <c r="AL12">
        <v>99.360727060000002</v>
      </c>
      <c r="AM12">
        <v>101.09150870000001</v>
      </c>
      <c r="AN12">
        <v>93.015004669999996</v>
      </c>
      <c r="AO12">
        <v>79.632010530000002</v>
      </c>
      <c r="AP12">
        <v>58.587821290000001</v>
      </c>
      <c r="AQ12">
        <v>55.39575447</v>
      </c>
      <c r="AR12">
        <v>5.9128875450000002</v>
      </c>
      <c r="AS12">
        <v>11.784795000000001</v>
      </c>
      <c r="AT12">
        <v>23.03465525</v>
      </c>
      <c r="AU12">
        <v>37.82778441</v>
      </c>
      <c r="AV12">
        <v>61.037387099999997</v>
      </c>
      <c r="AW12">
        <v>87.776641179999999</v>
      </c>
      <c r="AX12">
        <v>99.343377799999999</v>
      </c>
      <c r="AY12">
        <v>101.0680186</v>
      </c>
      <c r="AZ12">
        <v>92.994808969999994</v>
      </c>
      <c r="BA12">
        <v>79.623140410000005</v>
      </c>
      <c r="BB12">
        <v>58.619863850000002</v>
      </c>
      <c r="BC12">
        <v>55.450222580000002</v>
      </c>
      <c r="BD12">
        <v>614.12596640751713</v>
      </c>
      <c r="BE12">
        <v>614.12596640751713</v>
      </c>
      <c r="BF12">
        <v>614.12596640751713</v>
      </c>
      <c r="BG12">
        <v>614.12596640751713</v>
      </c>
      <c r="BH12">
        <v>472.87699413378812</v>
      </c>
      <c r="BI12">
        <v>472.87699413378812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054659999998</v>
      </c>
      <c r="C13">
        <v>-21.17130117</v>
      </c>
      <c r="D13">
        <v>-14.1019629</v>
      </c>
      <c r="E13">
        <v>-7.391270381</v>
      </c>
      <c r="F13">
        <v>-1.0227900780000001</v>
      </c>
      <c r="G13">
        <v>5.0191927959999996</v>
      </c>
      <c r="H13">
        <v>10.749705049999999</v>
      </c>
      <c r="I13">
        <v>39.353876540000002</v>
      </c>
      <c r="J13">
        <v>59.054858060000001</v>
      </c>
      <c r="K13">
        <v>73.156182189999996</v>
      </c>
      <c r="L13">
        <v>89.356772660000004</v>
      </c>
      <c r="M13">
        <v>96.025373630000004</v>
      </c>
      <c r="N13">
        <v>97.819045689999996</v>
      </c>
      <c r="O13">
        <v>95.718634789999996</v>
      </c>
      <c r="P13">
        <v>90.283325840000003</v>
      </c>
      <c r="Q13">
        <v>83.991364489999995</v>
      </c>
      <c r="R13">
        <v>79.478349069999993</v>
      </c>
      <c r="S13">
        <v>71.706689319999995</v>
      </c>
      <c r="T13">
        <v>-9.9917828289999999</v>
      </c>
      <c r="U13">
        <v>-3.7289986119999998</v>
      </c>
      <c r="V13">
        <v>8.3490871900000005</v>
      </c>
      <c r="W13">
        <v>24.425634469999999</v>
      </c>
      <c r="X13">
        <v>50.302365020000003</v>
      </c>
      <c r="Y13">
        <v>82.334805549999999</v>
      </c>
      <c r="Z13">
        <v>98.872764739999994</v>
      </c>
      <c r="AA13">
        <v>108.97821159999999</v>
      </c>
      <c r="AB13">
        <v>107.112369</v>
      </c>
      <c r="AC13">
        <v>99.869973160000001</v>
      </c>
      <c r="AD13">
        <v>83.906916339999995</v>
      </c>
      <c r="AE13">
        <v>77.631468319999996</v>
      </c>
      <c r="AF13">
        <v>-9.9655716339999998</v>
      </c>
      <c r="AG13">
        <v>-3.7048907760000001</v>
      </c>
      <c r="AH13">
        <v>8.369227811</v>
      </c>
      <c r="AI13">
        <v>24.440701109999999</v>
      </c>
      <c r="AJ13">
        <v>50.309889910000003</v>
      </c>
      <c r="AK13">
        <v>82.314800570000003</v>
      </c>
      <c r="AL13">
        <v>98.913023370000005</v>
      </c>
      <c r="AM13">
        <v>109.25712679999999</v>
      </c>
      <c r="AN13">
        <v>107.6847757</v>
      </c>
      <c r="AO13">
        <v>100.60961690000001</v>
      </c>
      <c r="AP13">
        <v>84.436931560000005</v>
      </c>
      <c r="AQ13">
        <v>78.074483509999993</v>
      </c>
      <c r="AR13">
        <v>-9.9641469570000005</v>
      </c>
      <c r="AS13">
        <v>-3.7035416739999998</v>
      </c>
      <c r="AT13">
        <v>8.3704335370000003</v>
      </c>
      <c r="AU13">
        <v>24.441721399999999</v>
      </c>
      <c r="AV13">
        <v>50.310627500000002</v>
      </c>
      <c r="AW13">
        <v>82.307681070000001</v>
      </c>
      <c r="AX13">
        <v>98.897442569999995</v>
      </c>
      <c r="AY13">
        <v>109.22945060000001</v>
      </c>
      <c r="AZ13">
        <v>107.6513973</v>
      </c>
      <c r="BA13">
        <v>100.5739399</v>
      </c>
      <c r="BB13">
        <v>84.425750590000007</v>
      </c>
      <c r="BC13">
        <v>78.120704369999999</v>
      </c>
      <c r="BD13">
        <v>754.71698113207538</v>
      </c>
      <c r="BE13">
        <v>754.71698113207538</v>
      </c>
      <c r="BF13">
        <v>754.71698113207538</v>
      </c>
      <c r="BG13">
        <v>754.71698113207538</v>
      </c>
      <c r="BH13">
        <v>581.13207547169804</v>
      </c>
      <c r="BI13">
        <v>581.1320754716980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535499999999</v>
      </c>
      <c r="C14">
        <v>33.761054270000002</v>
      </c>
      <c r="D14">
        <v>37.307841029999999</v>
      </c>
      <c r="E14">
        <v>40.691185490000002</v>
      </c>
      <c r="F14">
        <v>43.91880432</v>
      </c>
      <c r="G14">
        <v>46.998061720000003</v>
      </c>
      <c r="H14">
        <v>49.93598497</v>
      </c>
      <c r="I14">
        <v>64.950201890000002</v>
      </c>
      <c r="J14">
        <v>75.899991700000001</v>
      </c>
      <c r="K14">
        <v>84.357850389999996</v>
      </c>
      <c r="L14">
        <v>95.853747659999996</v>
      </c>
      <c r="M14">
        <v>102.9360811</v>
      </c>
      <c r="N14">
        <v>107.5669978</v>
      </c>
      <c r="O14">
        <v>113.0759102</v>
      </c>
      <c r="P14">
        <v>116.6902012</v>
      </c>
      <c r="Q14">
        <v>115.7994259</v>
      </c>
      <c r="R14">
        <v>110.1382074</v>
      </c>
      <c r="S14">
        <v>94.649597940000007</v>
      </c>
      <c r="T14">
        <v>17.35403677</v>
      </c>
      <c r="U14">
        <v>21.939737990000001</v>
      </c>
      <c r="V14">
        <v>30.903581750000001</v>
      </c>
      <c r="W14">
        <v>43.113642489999997</v>
      </c>
      <c r="X14">
        <v>63.61454706</v>
      </c>
      <c r="Y14">
        <v>91.359693579999998</v>
      </c>
      <c r="Z14">
        <v>107.8103649</v>
      </c>
      <c r="AA14">
        <v>121.1530815</v>
      </c>
      <c r="AB14">
        <v>121.7709031</v>
      </c>
      <c r="AC14">
        <v>115.1536401</v>
      </c>
      <c r="AD14">
        <v>95.461508870000003</v>
      </c>
      <c r="AE14">
        <v>89.632906660000003</v>
      </c>
      <c r="AF14">
        <v>17.358257470000002</v>
      </c>
      <c r="AG14">
        <v>21.941696499999999</v>
      </c>
      <c r="AH14">
        <v>30.901378520000002</v>
      </c>
      <c r="AI14">
        <v>43.106369090000001</v>
      </c>
      <c r="AJ14">
        <v>63.60055723</v>
      </c>
      <c r="AK14">
        <v>91.316934450000005</v>
      </c>
      <c r="AL14">
        <v>107.83604390000001</v>
      </c>
      <c r="AM14">
        <v>121.457717</v>
      </c>
      <c r="AN14">
        <v>122.4468493</v>
      </c>
      <c r="AO14">
        <v>116.0691381</v>
      </c>
      <c r="AP14">
        <v>96.025950899999998</v>
      </c>
      <c r="AQ14">
        <v>90.334062180000004</v>
      </c>
      <c r="AR14">
        <v>17.355097929999999</v>
      </c>
      <c r="AS14">
        <v>21.940749709999999</v>
      </c>
      <c r="AT14">
        <v>30.9044995</v>
      </c>
      <c r="AU14">
        <v>43.114438290000002</v>
      </c>
      <c r="AV14">
        <v>63.615155510000001</v>
      </c>
      <c r="AW14">
        <v>91.327671960000004</v>
      </c>
      <c r="AX14">
        <v>107.8362791</v>
      </c>
      <c r="AY14">
        <v>121.435453</v>
      </c>
      <c r="AZ14">
        <v>122.4094066</v>
      </c>
      <c r="BA14">
        <v>116.0230442</v>
      </c>
      <c r="BB14">
        <v>96.016962559999996</v>
      </c>
      <c r="BC14">
        <v>90.37718203</v>
      </c>
      <c r="BD14">
        <v>754.71698113207538</v>
      </c>
      <c r="BE14">
        <v>754.71698113207538</v>
      </c>
      <c r="BF14">
        <v>754.71698113207538</v>
      </c>
      <c r="BG14">
        <v>754.71698113207538</v>
      </c>
      <c r="BH14">
        <v>581.13207547169804</v>
      </c>
      <c r="BI14">
        <v>581.1320754716980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520350000001</v>
      </c>
      <c r="C15">
        <v>33.824543920000004</v>
      </c>
      <c r="D15">
        <v>39.34418471</v>
      </c>
      <c r="E15">
        <v>44.600239350000003</v>
      </c>
      <c r="F15">
        <v>49.604731370000003</v>
      </c>
      <c r="G15">
        <v>54.369154880000004</v>
      </c>
      <c r="H15">
        <v>58.904497399999997</v>
      </c>
      <c r="I15">
        <v>81.862631010000001</v>
      </c>
      <c r="J15">
        <v>98.17763291</v>
      </c>
      <c r="K15">
        <v>110.37060889999999</v>
      </c>
      <c r="L15">
        <v>125.7609697</v>
      </c>
      <c r="M15">
        <v>133.8441302</v>
      </c>
      <c r="N15">
        <v>137.98600740000001</v>
      </c>
      <c r="O15">
        <v>140.92156230000001</v>
      </c>
      <c r="P15">
        <v>140.89424529999999</v>
      </c>
      <c r="Q15">
        <v>137.81577920000001</v>
      </c>
      <c r="R15">
        <v>133.1239392</v>
      </c>
      <c r="S15">
        <v>122.9150489</v>
      </c>
      <c r="T15">
        <v>12.38389044</v>
      </c>
      <c r="U15">
        <v>17.549602440000001</v>
      </c>
      <c r="V15">
        <v>27.666981799999999</v>
      </c>
      <c r="W15">
        <v>41.495426889999997</v>
      </c>
      <c r="X15">
        <v>64.864869870000007</v>
      </c>
      <c r="Y15">
        <v>96.938698720000005</v>
      </c>
      <c r="Z15">
        <v>116.45349760000001</v>
      </c>
      <c r="AA15">
        <v>133.38503969999999</v>
      </c>
      <c r="AB15">
        <v>135.61327159999999</v>
      </c>
      <c r="AC15">
        <v>129.725427</v>
      </c>
      <c r="AD15">
        <v>109.40103000000001</v>
      </c>
      <c r="AE15">
        <v>103.10764450000001</v>
      </c>
      <c r="AF15">
        <v>12.38582323</v>
      </c>
      <c r="AG15">
        <v>17.551384110000001</v>
      </c>
      <c r="AH15">
        <v>27.66848216</v>
      </c>
      <c r="AI15">
        <v>41.496576210000001</v>
      </c>
      <c r="AJ15">
        <v>64.865524449999995</v>
      </c>
      <c r="AK15">
        <v>96.913503360000007</v>
      </c>
      <c r="AL15">
        <v>116.50146030000001</v>
      </c>
      <c r="AM15">
        <v>133.74240739999999</v>
      </c>
      <c r="AN15">
        <v>136.39879440000001</v>
      </c>
      <c r="AO15">
        <v>130.81915699999999</v>
      </c>
      <c r="AP15">
        <v>110.2124597</v>
      </c>
      <c r="AQ15">
        <v>104.1162906</v>
      </c>
      <c r="AR15">
        <v>12.38770145</v>
      </c>
      <c r="AS15">
        <v>17.553073210000001</v>
      </c>
      <c r="AT15">
        <v>27.669815209999999</v>
      </c>
      <c r="AU15">
        <v>41.497455559999999</v>
      </c>
      <c r="AV15">
        <v>64.865735580000006</v>
      </c>
      <c r="AW15">
        <v>96.90458237</v>
      </c>
      <c r="AX15">
        <v>116.4825524</v>
      </c>
      <c r="AY15">
        <v>133.706378</v>
      </c>
      <c r="AZ15">
        <v>136.35133529999999</v>
      </c>
      <c r="BA15">
        <v>130.76352650000001</v>
      </c>
      <c r="BB15">
        <v>110.1905671</v>
      </c>
      <c r="BC15">
        <v>104.15645929999999</v>
      </c>
      <c r="BD15">
        <v>754.71698113207538</v>
      </c>
      <c r="BE15">
        <v>754.71698113207538</v>
      </c>
      <c r="BF15">
        <v>754.71698113207538</v>
      </c>
      <c r="BG15">
        <v>754.71698113207538</v>
      </c>
      <c r="BH15">
        <v>581.13207547169804</v>
      </c>
      <c r="BI15">
        <v>581.1320754716980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855910000001</v>
      </c>
      <c r="C16">
        <v>56.788905</v>
      </c>
      <c r="D16">
        <v>58.969584040000001</v>
      </c>
      <c r="E16">
        <v>61.044846790000001</v>
      </c>
      <c r="F16">
        <v>63.019629430000002</v>
      </c>
      <c r="G16">
        <v>64.898647159999996</v>
      </c>
      <c r="H16">
        <v>66.686403769999998</v>
      </c>
      <c r="I16">
        <v>75.724274699999995</v>
      </c>
      <c r="J16">
        <v>82.182270299999999</v>
      </c>
      <c r="K16">
        <v>87.022848429999996</v>
      </c>
      <c r="L16">
        <v>93.239922280000002</v>
      </c>
      <c r="M16">
        <v>96.680429230000001</v>
      </c>
      <c r="N16">
        <v>98.646911579999994</v>
      </c>
      <c r="O16">
        <v>100.5952291</v>
      </c>
      <c r="P16">
        <v>101.7608007</v>
      </c>
      <c r="Q16">
        <v>101.9697702</v>
      </c>
      <c r="R16">
        <v>100.98807840000001</v>
      </c>
      <c r="S16">
        <v>98.179743990000006</v>
      </c>
      <c r="T16">
        <v>22.87759668</v>
      </c>
      <c r="U16">
        <v>25.717121939999998</v>
      </c>
      <c r="V16">
        <v>31.14017505</v>
      </c>
      <c r="W16">
        <v>38.241892409999998</v>
      </c>
      <c r="X16">
        <v>49.357797830000003</v>
      </c>
      <c r="Y16">
        <v>62.550855429999999</v>
      </c>
      <c r="Z16">
        <v>69.194232709999994</v>
      </c>
      <c r="AA16">
        <v>74.248706319999997</v>
      </c>
      <c r="AB16">
        <v>75.750783839999997</v>
      </c>
      <c r="AC16">
        <v>76.349544320000007</v>
      </c>
      <c r="AD16">
        <v>68.117932300000007</v>
      </c>
      <c r="AE16">
        <v>50.491818539999997</v>
      </c>
      <c r="AF16">
        <v>22.880289860000001</v>
      </c>
      <c r="AG16">
        <v>25.71958996</v>
      </c>
      <c r="AH16">
        <v>31.142216529999999</v>
      </c>
      <c r="AI16">
        <v>38.2433841</v>
      </c>
      <c r="AJ16">
        <v>49.358459889999999</v>
      </c>
      <c r="AK16">
        <v>62.532485889999997</v>
      </c>
      <c r="AL16">
        <v>69.215830609999998</v>
      </c>
      <c r="AM16">
        <v>74.42173038</v>
      </c>
      <c r="AN16">
        <v>76.163257970000004</v>
      </c>
      <c r="AO16">
        <v>77.051394349999995</v>
      </c>
      <c r="AP16">
        <v>68.810183649999999</v>
      </c>
      <c r="AQ16">
        <v>48.91846658</v>
      </c>
      <c r="AR16">
        <v>22.878570190000001</v>
      </c>
      <c r="AS16">
        <v>25.717879320000002</v>
      </c>
      <c r="AT16">
        <v>31.140526690000002</v>
      </c>
      <c r="AU16">
        <v>38.241730019999999</v>
      </c>
      <c r="AV16">
        <v>49.356889379999998</v>
      </c>
      <c r="AW16">
        <v>62.526131479999997</v>
      </c>
      <c r="AX16">
        <v>69.205070180000007</v>
      </c>
      <c r="AY16">
        <v>74.403693390000001</v>
      </c>
      <c r="AZ16">
        <v>76.138305470000006</v>
      </c>
      <c r="BA16">
        <v>77.014304269999997</v>
      </c>
      <c r="BB16">
        <v>68.785144169999995</v>
      </c>
      <c r="BC16">
        <v>49.036091640000002</v>
      </c>
      <c r="BD16">
        <v>754.71698113207538</v>
      </c>
      <c r="BE16">
        <v>754.71698113207538</v>
      </c>
      <c r="BF16">
        <v>754.71698113207538</v>
      </c>
      <c r="BG16">
        <v>754.71698113207538</v>
      </c>
      <c r="BH16">
        <v>581.13207547169804</v>
      </c>
      <c r="BI16">
        <v>581.1320754716980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512400000001</v>
      </c>
      <c r="C17">
        <v>51.287075610000002</v>
      </c>
      <c r="D17">
        <v>54.793127980000001</v>
      </c>
      <c r="E17">
        <v>58.051127710000003</v>
      </c>
      <c r="F17">
        <v>61.074840170000002</v>
      </c>
      <c r="G17">
        <v>63.877362580000003</v>
      </c>
      <c r="H17">
        <v>66.47115436</v>
      </c>
      <c r="I17">
        <v>78.274959730000006</v>
      </c>
      <c r="J17">
        <v>84.839023710000006</v>
      </c>
      <c r="K17">
        <v>88.249531239999996</v>
      </c>
      <c r="L17">
        <v>89.434574699999999</v>
      </c>
      <c r="M17">
        <v>87.368434730000004</v>
      </c>
      <c r="N17">
        <v>84.720040929999996</v>
      </c>
      <c r="O17">
        <v>81.300281080000005</v>
      </c>
      <c r="P17">
        <v>81.385263039999998</v>
      </c>
      <c r="Q17">
        <v>84.324215510000002</v>
      </c>
      <c r="R17">
        <v>83.406148430000002</v>
      </c>
      <c r="S17">
        <v>73.417079869999995</v>
      </c>
      <c r="T17">
        <v>32.159921150000002</v>
      </c>
      <c r="U17">
        <v>34.233063049999998</v>
      </c>
      <c r="V17">
        <v>38.19448079</v>
      </c>
      <c r="W17">
        <v>43.385478460000002</v>
      </c>
      <c r="X17">
        <v>51.512158990000003</v>
      </c>
      <c r="Y17">
        <v>61.131774909999997</v>
      </c>
      <c r="Z17">
        <v>65.833553859999995</v>
      </c>
      <c r="AA17">
        <v>68.83395702</v>
      </c>
      <c r="AB17">
        <v>68.871606940000007</v>
      </c>
      <c r="AC17">
        <v>67.525597399999995</v>
      </c>
      <c r="AD17">
        <v>56.890022909999999</v>
      </c>
      <c r="AE17">
        <v>41.166437469999998</v>
      </c>
      <c r="AF17">
        <v>32.16416272</v>
      </c>
      <c r="AG17">
        <v>34.236973149999997</v>
      </c>
      <c r="AH17">
        <v>38.197764509999999</v>
      </c>
      <c r="AI17">
        <v>43.387958380000001</v>
      </c>
      <c r="AJ17">
        <v>51.513436290000001</v>
      </c>
      <c r="AK17">
        <v>61.113125070000002</v>
      </c>
      <c r="AL17">
        <v>65.851593280000003</v>
      </c>
      <c r="AM17">
        <v>68.983926600000004</v>
      </c>
      <c r="AN17">
        <v>69.221037359999997</v>
      </c>
      <c r="AO17">
        <v>68.080605550000001</v>
      </c>
      <c r="AP17">
        <v>57.219596199999998</v>
      </c>
      <c r="AQ17">
        <v>39.469592939999998</v>
      </c>
      <c r="AR17">
        <v>32.161641410000001</v>
      </c>
      <c r="AS17">
        <v>34.234503910000001</v>
      </c>
      <c r="AT17">
        <v>38.195398449999999</v>
      </c>
      <c r="AU17">
        <v>43.385736309999999</v>
      </c>
      <c r="AV17">
        <v>51.511467949999997</v>
      </c>
      <c r="AW17">
        <v>61.106912700000002</v>
      </c>
      <c r="AX17">
        <v>65.841703730000006</v>
      </c>
      <c r="AY17">
        <v>68.968186610000004</v>
      </c>
      <c r="AZ17">
        <v>69.200259939999995</v>
      </c>
      <c r="BA17">
        <v>68.052164270000006</v>
      </c>
      <c r="BB17">
        <v>57.213794110000002</v>
      </c>
      <c r="BC17">
        <v>39.584994090000002</v>
      </c>
      <c r="BD17">
        <v>687.47319564279326</v>
      </c>
      <c r="BE17">
        <v>687.47319564279326</v>
      </c>
      <c r="BF17">
        <v>687.47319564279326</v>
      </c>
      <c r="BG17">
        <v>687.47319564279326</v>
      </c>
      <c r="BH17">
        <v>529.35436064495093</v>
      </c>
      <c r="BI17">
        <v>529.35436064495093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509139999997</v>
      </c>
      <c r="C18">
        <v>58.59515794</v>
      </c>
      <c r="D18">
        <v>61.76190132</v>
      </c>
      <c r="E18">
        <v>64.681035359999996</v>
      </c>
      <c r="F18">
        <v>67.366825500000004</v>
      </c>
      <c r="G18">
        <v>69.832833010000002</v>
      </c>
      <c r="H18">
        <v>72.091947050000002</v>
      </c>
      <c r="I18">
        <v>81.946464430000006</v>
      </c>
      <c r="J18">
        <v>86.777936409999995</v>
      </c>
      <c r="K18">
        <v>88.614287640000001</v>
      </c>
      <c r="L18">
        <v>87.244932640000002</v>
      </c>
      <c r="M18">
        <v>83.36894126</v>
      </c>
      <c r="N18">
        <v>79.536427279999998</v>
      </c>
      <c r="O18">
        <v>75.073987799999998</v>
      </c>
      <c r="P18">
        <v>75.217903440000001</v>
      </c>
      <c r="Q18">
        <v>78.720501970000001</v>
      </c>
      <c r="R18">
        <v>77.444299650000005</v>
      </c>
      <c r="S18">
        <v>64.866548080000001</v>
      </c>
      <c r="T18">
        <v>53.749832310000002</v>
      </c>
      <c r="U18">
        <v>55.008814469999997</v>
      </c>
      <c r="V18">
        <v>57.412079890000001</v>
      </c>
      <c r="W18">
        <v>60.554046800000002</v>
      </c>
      <c r="X18">
        <v>65.440927880000004</v>
      </c>
      <c r="Y18">
        <v>71.128048239999998</v>
      </c>
      <c r="Z18">
        <v>73.669835419999998</v>
      </c>
      <c r="AA18">
        <v>74.530443680000005</v>
      </c>
      <c r="AB18">
        <v>73.28701126</v>
      </c>
      <c r="AC18">
        <v>70.457734369999997</v>
      </c>
      <c r="AD18">
        <v>58.866730160000003</v>
      </c>
      <c r="AE18">
        <v>46.414380029999997</v>
      </c>
      <c r="AF18">
        <v>53.749171060000002</v>
      </c>
      <c r="AG18">
        <v>55.008091380000003</v>
      </c>
      <c r="AH18">
        <v>57.411241089999997</v>
      </c>
      <c r="AI18">
        <v>60.553062570000002</v>
      </c>
      <c r="AJ18">
        <v>65.439738410000004</v>
      </c>
      <c r="AK18">
        <v>71.103193200000007</v>
      </c>
      <c r="AL18">
        <v>73.684439330000004</v>
      </c>
      <c r="AM18">
        <v>74.675732659999994</v>
      </c>
      <c r="AN18">
        <v>73.625844319999999</v>
      </c>
      <c r="AO18">
        <v>70.972832569999994</v>
      </c>
      <c r="AP18">
        <v>59.150849649999998</v>
      </c>
      <c r="AQ18">
        <v>45.266353119999998</v>
      </c>
      <c r="AR18">
        <v>53.747524730000002</v>
      </c>
      <c r="AS18">
        <v>55.006438580000001</v>
      </c>
      <c r="AT18">
        <v>57.409580830000003</v>
      </c>
      <c r="AU18">
        <v>60.551404339999998</v>
      </c>
      <c r="AV18">
        <v>65.438121120000005</v>
      </c>
      <c r="AW18">
        <v>71.096735379999998</v>
      </c>
      <c r="AX18">
        <v>73.67443763</v>
      </c>
      <c r="AY18">
        <v>74.660461420000004</v>
      </c>
      <c r="AZ18">
        <v>73.606326039999999</v>
      </c>
      <c r="BA18">
        <v>70.947502069999999</v>
      </c>
      <c r="BB18">
        <v>59.148166320000001</v>
      </c>
      <c r="BC18">
        <v>45.360495970000002</v>
      </c>
      <c r="BD18">
        <v>670.94028894352869</v>
      </c>
      <c r="BE18">
        <v>670.94028894352869</v>
      </c>
      <c r="BF18">
        <v>670.94028894352869</v>
      </c>
      <c r="BG18">
        <v>670.94028894352869</v>
      </c>
      <c r="BH18">
        <v>516.62402248651711</v>
      </c>
      <c r="BI18">
        <v>516.62402248651711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715270000002</v>
      </c>
      <c r="C19">
        <v>86.602133670000001</v>
      </c>
      <c r="D19">
        <v>85.047652659999997</v>
      </c>
      <c r="E19">
        <v>83.548128340000005</v>
      </c>
      <c r="F19">
        <v>82.101832029999997</v>
      </c>
      <c r="G19">
        <v>80.707089260000004</v>
      </c>
      <c r="H19">
        <v>79.362277989999995</v>
      </c>
      <c r="I19">
        <v>72.257327770000003</v>
      </c>
      <c r="J19">
        <v>66.875416860000001</v>
      </c>
      <c r="K19">
        <v>62.557338790000003</v>
      </c>
      <c r="L19">
        <v>56.638257959999997</v>
      </c>
      <c r="M19">
        <v>53.285707109999997</v>
      </c>
      <c r="N19">
        <v>51.60045607</v>
      </c>
      <c r="O19">
        <v>50.995204100000002</v>
      </c>
      <c r="P19">
        <v>52.62075952</v>
      </c>
      <c r="Q19">
        <v>55.301858869999997</v>
      </c>
      <c r="R19">
        <v>56.370206060000001</v>
      </c>
      <c r="S19">
        <v>56.253169970000002</v>
      </c>
      <c r="T19">
        <v>65.544928720000001</v>
      </c>
      <c r="U19">
        <v>65.935244890000007</v>
      </c>
      <c r="V19">
        <v>66.538188649999995</v>
      </c>
      <c r="W19">
        <v>66.993483729999994</v>
      </c>
      <c r="X19">
        <v>66.672388850000004</v>
      </c>
      <c r="Y19">
        <v>63.480262789999998</v>
      </c>
      <c r="Z19">
        <v>59.20665262</v>
      </c>
      <c r="AA19">
        <v>52.48440729</v>
      </c>
      <c r="AB19">
        <v>49.509681919999998</v>
      </c>
      <c r="AC19">
        <v>49.395924460000003</v>
      </c>
      <c r="AD19">
        <v>50.593082260000003</v>
      </c>
      <c r="AE19">
        <v>43.893969490000003</v>
      </c>
      <c r="AF19">
        <v>65.545452299999994</v>
      </c>
      <c r="AG19">
        <v>65.9366074</v>
      </c>
      <c r="AH19">
        <v>66.541093119999999</v>
      </c>
      <c r="AI19">
        <v>66.998262780000005</v>
      </c>
      <c r="AJ19">
        <v>66.679635200000007</v>
      </c>
      <c r="AK19">
        <v>63.465720769999997</v>
      </c>
      <c r="AL19">
        <v>59.218638329999997</v>
      </c>
      <c r="AM19">
        <v>52.550235069999999</v>
      </c>
      <c r="AN19">
        <v>49.6714135</v>
      </c>
      <c r="AO19">
        <v>49.72924106</v>
      </c>
      <c r="AP19">
        <v>51.422894669999998</v>
      </c>
      <c r="AQ19">
        <v>44.121056680000002</v>
      </c>
      <c r="AR19">
        <v>65.544678820000001</v>
      </c>
      <c r="AS19">
        <v>65.935672179999997</v>
      </c>
      <c r="AT19">
        <v>66.539862709999994</v>
      </c>
      <c r="AU19">
        <v>66.996678639999999</v>
      </c>
      <c r="AV19">
        <v>66.67760303</v>
      </c>
      <c r="AW19">
        <v>63.459575200000003</v>
      </c>
      <c r="AX19">
        <v>59.211294170000002</v>
      </c>
      <c r="AY19">
        <v>52.543153969999999</v>
      </c>
      <c r="AZ19">
        <v>49.663426999999999</v>
      </c>
      <c r="BA19">
        <v>49.713437450000001</v>
      </c>
      <c r="BB19">
        <v>51.384620239999997</v>
      </c>
      <c r="BC19">
        <v>44.148770679999998</v>
      </c>
      <c r="BD19">
        <v>596.81500699494109</v>
      </c>
      <c r="BE19">
        <v>596.81500699494109</v>
      </c>
      <c r="BF19">
        <v>596.81500699494109</v>
      </c>
      <c r="BG19">
        <v>596.81500699494109</v>
      </c>
      <c r="BH19">
        <v>459.54755538610465</v>
      </c>
      <c r="BI19">
        <v>459.54755538610465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49568630000002</v>
      </c>
      <c r="C20">
        <v>-0.72138669700000002</v>
      </c>
      <c r="D20">
        <v>7.1456038639999999</v>
      </c>
      <c r="E20">
        <v>14.41757928</v>
      </c>
      <c r="F20">
        <v>21.128173270000001</v>
      </c>
      <c r="G20">
        <v>27.30937814</v>
      </c>
      <c r="H20">
        <v>32.991619419999999</v>
      </c>
      <c r="I20">
        <v>58.130562300000001</v>
      </c>
      <c r="J20">
        <v>70.900999720000002</v>
      </c>
      <c r="K20">
        <v>76.305884640000002</v>
      </c>
      <c r="L20">
        <v>74.370256609999998</v>
      </c>
      <c r="M20">
        <v>65.702692080000006</v>
      </c>
      <c r="N20">
        <v>56.654313039999998</v>
      </c>
      <c r="O20">
        <v>45.709847410000002</v>
      </c>
      <c r="P20">
        <v>46.499155790000003</v>
      </c>
      <c r="Q20">
        <v>59.567741239999997</v>
      </c>
      <c r="R20">
        <v>64.004338669999996</v>
      </c>
      <c r="S20">
        <v>50.322490350000002</v>
      </c>
      <c r="T20">
        <v>15.86018863</v>
      </c>
      <c r="U20">
        <v>21.21394093</v>
      </c>
      <c r="V20">
        <v>31.161491359999999</v>
      </c>
      <c r="W20">
        <v>43.525831779999997</v>
      </c>
      <c r="X20">
        <v>60.759370150000002</v>
      </c>
      <c r="Y20">
        <v>74.748880979999996</v>
      </c>
      <c r="Z20">
        <v>75.231585960000004</v>
      </c>
      <c r="AA20">
        <v>64.736124950000004</v>
      </c>
      <c r="AB20">
        <v>55.822541549999997</v>
      </c>
      <c r="AC20">
        <v>51.518346229999999</v>
      </c>
      <c r="AD20">
        <v>53.144198240000001</v>
      </c>
      <c r="AE20">
        <v>42.239808760000003</v>
      </c>
      <c r="AF20">
        <v>36.679262420000001</v>
      </c>
      <c r="AG20">
        <v>40.290627929999999</v>
      </c>
      <c r="AH20">
        <v>46.957311969999999</v>
      </c>
      <c r="AI20">
        <v>55.138618940000001</v>
      </c>
      <c r="AJ20">
        <v>66.196557179999999</v>
      </c>
      <c r="AK20">
        <v>74.071629160000001</v>
      </c>
      <c r="AL20">
        <v>72.806804189999994</v>
      </c>
      <c r="AM20">
        <v>63.341915090000001</v>
      </c>
      <c r="AN20">
        <v>56.133404259999999</v>
      </c>
      <c r="AO20">
        <v>52.752694920000003</v>
      </c>
      <c r="AP20">
        <v>53.448495620000003</v>
      </c>
      <c r="AQ20">
        <v>42.438297779999999</v>
      </c>
      <c r="AR20">
        <v>36.891645310000001</v>
      </c>
      <c r="AS20">
        <v>40.485194110000002</v>
      </c>
      <c r="AT20">
        <v>47.118331079999997</v>
      </c>
      <c r="AU20">
        <v>55.256869469999998</v>
      </c>
      <c r="AV20">
        <v>66.251676979999999</v>
      </c>
      <c r="AW20">
        <v>74.059134330000006</v>
      </c>
      <c r="AX20">
        <v>72.773330619999996</v>
      </c>
      <c r="AY20">
        <v>63.318880280000002</v>
      </c>
      <c r="AZ20">
        <v>56.129623019999997</v>
      </c>
      <c r="BA20">
        <v>52.754148899999997</v>
      </c>
      <c r="BB20">
        <v>53.412935339999997</v>
      </c>
      <c r="BC20">
        <v>42.503123739999999</v>
      </c>
      <c r="BD20">
        <v>632.03999668696383</v>
      </c>
      <c r="BE20">
        <v>632.03999668696383</v>
      </c>
      <c r="BF20">
        <v>632.03999668696383</v>
      </c>
      <c r="BG20">
        <v>632.03999668696383</v>
      </c>
      <c r="BH20">
        <v>486.67079744896216</v>
      </c>
      <c r="BI20">
        <v>486.67079744896216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364489999995</v>
      </c>
      <c r="C21">
        <v>73.750249229999994</v>
      </c>
      <c r="D21">
        <v>75.184320360000001</v>
      </c>
      <c r="E21">
        <v>76.490686870000005</v>
      </c>
      <c r="F21">
        <v>77.676663770000005</v>
      </c>
      <c r="G21">
        <v>78.749207929999997</v>
      </c>
      <c r="H21">
        <v>79.714934380000003</v>
      </c>
      <c r="I21">
        <v>83.59727402</v>
      </c>
      <c r="J21">
        <v>84.959214110000005</v>
      </c>
      <c r="K21">
        <v>84.751545370000002</v>
      </c>
      <c r="L21">
        <v>81.750593199999997</v>
      </c>
      <c r="M21">
        <v>77.490992489999996</v>
      </c>
      <c r="N21">
        <v>73.31490119</v>
      </c>
      <c r="O21">
        <v>66.904214980000006</v>
      </c>
      <c r="P21">
        <v>61.78562943</v>
      </c>
      <c r="Q21">
        <v>57.532630599999997</v>
      </c>
      <c r="R21">
        <v>53.03213075</v>
      </c>
      <c r="S21">
        <v>41.853878520000002</v>
      </c>
      <c r="T21">
        <v>97.020365369999993</v>
      </c>
      <c r="U21">
        <v>97.582666439999997</v>
      </c>
      <c r="V21">
        <v>98.658637769999999</v>
      </c>
      <c r="W21">
        <v>100.0512925</v>
      </c>
      <c r="X21">
        <v>102.05109090000001</v>
      </c>
      <c r="Y21">
        <v>103.2649368</v>
      </c>
      <c r="Z21">
        <v>101.349401</v>
      </c>
      <c r="AA21">
        <v>91.641324310000002</v>
      </c>
      <c r="AB21">
        <v>78.548270689999995</v>
      </c>
      <c r="AC21">
        <v>59.8533519</v>
      </c>
      <c r="AD21">
        <v>31.322067390000001</v>
      </c>
      <c r="AE21">
        <v>33.204251280000001</v>
      </c>
      <c r="AF21">
        <v>103.36001469999999</v>
      </c>
      <c r="AG21">
        <v>103.3916973</v>
      </c>
      <c r="AH21">
        <v>103.4685305</v>
      </c>
      <c r="AI21">
        <v>103.58731040000001</v>
      </c>
      <c r="AJ21">
        <v>103.70644540000001</v>
      </c>
      <c r="AK21">
        <v>103.0314204</v>
      </c>
      <c r="AL21">
        <v>100.6218799</v>
      </c>
      <c r="AM21">
        <v>91.314486250000002</v>
      </c>
      <c r="AN21">
        <v>78.775158770000004</v>
      </c>
      <c r="AO21">
        <v>60.061021250000003</v>
      </c>
      <c r="AP21">
        <v>29.824351830000001</v>
      </c>
      <c r="AQ21">
        <v>32.942419909999998</v>
      </c>
      <c r="AR21">
        <v>103.3599378</v>
      </c>
      <c r="AS21">
        <v>103.3915867</v>
      </c>
      <c r="AT21">
        <v>103.4683589</v>
      </c>
      <c r="AU21">
        <v>103.5870662</v>
      </c>
      <c r="AV21">
        <v>103.7061108</v>
      </c>
      <c r="AW21">
        <v>103.0244168</v>
      </c>
      <c r="AX21">
        <v>100.61130199999999</v>
      </c>
      <c r="AY21">
        <v>91.302459819999996</v>
      </c>
      <c r="AZ21">
        <v>78.769052669999994</v>
      </c>
      <c r="BA21">
        <v>60.075716530000001</v>
      </c>
      <c r="BB21">
        <v>29.91433159</v>
      </c>
      <c r="BC21">
        <v>32.992050059999997</v>
      </c>
      <c r="BD21">
        <v>624.79488975012282</v>
      </c>
      <c r="BE21">
        <v>624.79488975012282</v>
      </c>
      <c r="BF21">
        <v>624.79488975012282</v>
      </c>
      <c r="BG21">
        <v>624.79488975012282</v>
      </c>
      <c r="BH21">
        <v>481.09206510759452</v>
      </c>
      <c r="BI21">
        <v>481.09206510759452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169999999</v>
      </c>
      <c r="C22">
        <v>45.92517797</v>
      </c>
      <c r="D22">
        <v>48.342546859999999</v>
      </c>
      <c r="E22">
        <v>50.550329959999999</v>
      </c>
      <c r="F22">
        <v>52.560648520000001</v>
      </c>
      <c r="G22">
        <v>54.385025630000001</v>
      </c>
      <c r="H22">
        <v>56.034413520000001</v>
      </c>
      <c r="I22">
        <v>62.80371384</v>
      </c>
      <c r="J22">
        <v>65.396290870000001</v>
      </c>
      <c r="K22">
        <v>65.456124779999996</v>
      </c>
      <c r="L22">
        <v>61.39917689</v>
      </c>
      <c r="M22">
        <v>55.357228050000003</v>
      </c>
      <c r="N22">
        <v>49.504305479999999</v>
      </c>
      <c r="O22">
        <v>40.999485610000001</v>
      </c>
      <c r="P22">
        <v>35.22332153</v>
      </c>
      <c r="Q22">
        <v>30.750583630000001</v>
      </c>
      <c r="R22">
        <v>23.785884029999998</v>
      </c>
      <c r="S22">
        <v>2.3273843840000001</v>
      </c>
      <c r="T22">
        <v>68.162187529999997</v>
      </c>
      <c r="U22">
        <v>68.841596620000004</v>
      </c>
      <c r="V22">
        <v>70.253982539999996</v>
      </c>
      <c r="W22">
        <v>72.342135580000004</v>
      </c>
      <c r="X22">
        <v>76.160839350000003</v>
      </c>
      <c r="Y22">
        <v>81.180611870000007</v>
      </c>
      <c r="Z22">
        <v>82.129818200000003</v>
      </c>
      <c r="AA22">
        <v>73.645140409999996</v>
      </c>
      <c r="AB22">
        <v>57.26649046</v>
      </c>
      <c r="AC22">
        <v>30.74709146</v>
      </c>
      <c r="AD22">
        <v>-9.0532758900000001</v>
      </c>
      <c r="AE22">
        <v>2.958920472</v>
      </c>
      <c r="AF22">
        <v>82.619915680000005</v>
      </c>
      <c r="AG22">
        <v>82.089297450000004</v>
      </c>
      <c r="AH22">
        <v>81.223239269999993</v>
      </c>
      <c r="AI22">
        <v>80.40643523</v>
      </c>
      <c r="AJ22">
        <v>79.936451099999999</v>
      </c>
      <c r="AK22">
        <v>80.699483659999999</v>
      </c>
      <c r="AL22">
        <v>80.450575990000004</v>
      </c>
      <c r="AM22">
        <v>72.720200030000001</v>
      </c>
      <c r="AN22">
        <v>57.445892180000001</v>
      </c>
      <c r="AO22">
        <v>30.9456551</v>
      </c>
      <c r="AP22">
        <v>-12.057403320000001</v>
      </c>
      <c r="AQ22">
        <v>3.0420568289999999</v>
      </c>
      <c r="AR22">
        <v>82.639369020000004</v>
      </c>
      <c r="AS22">
        <v>82.107186040000002</v>
      </c>
      <c r="AT22">
        <v>81.238178140000002</v>
      </c>
      <c r="AU22">
        <v>80.417605199999997</v>
      </c>
      <c r="AV22">
        <v>79.942030200000005</v>
      </c>
      <c r="AW22">
        <v>80.694191900000007</v>
      </c>
      <c r="AX22">
        <v>80.440230729999996</v>
      </c>
      <c r="AY22">
        <v>72.709592020000002</v>
      </c>
      <c r="AZ22">
        <v>57.446983369999998</v>
      </c>
      <c r="BA22">
        <v>30.98527357</v>
      </c>
      <c r="BB22">
        <v>-11.89834855</v>
      </c>
      <c r="BC22">
        <v>3.0604558289999999</v>
      </c>
      <c r="BD22">
        <v>561.45928052148759</v>
      </c>
      <c r="BE22">
        <v>561.45928052148759</v>
      </c>
      <c r="BF22">
        <v>561.45928052148759</v>
      </c>
      <c r="BG22">
        <v>561.45928052148759</v>
      </c>
      <c r="BH22">
        <v>432.32364600154546</v>
      </c>
      <c r="BI22">
        <v>432.32364600154546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530000007</v>
      </c>
      <c r="C23">
        <v>70.510053279999994</v>
      </c>
      <c r="D23">
        <v>72.040584609999996</v>
      </c>
      <c r="E23">
        <v>73.443136620000004</v>
      </c>
      <c r="F23">
        <v>74.724258030000001</v>
      </c>
      <c r="G23">
        <v>75.890197970000003</v>
      </c>
      <c r="H23">
        <v>76.946919100000002</v>
      </c>
      <c r="I23">
        <v>81.294511150000005</v>
      </c>
      <c r="J23">
        <v>82.908026419999999</v>
      </c>
      <c r="K23">
        <v>82.716031389999998</v>
      </c>
      <c r="L23">
        <v>78.981348560000001</v>
      </c>
      <c r="M23">
        <v>73.067188090000002</v>
      </c>
      <c r="N23">
        <v>66.532940760000002</v>
      </c>
      <c r="O23">
        <v>54.243306689999997</v>
      </c>
      <c r="P23">
        <v>40.048410560000001</v>
      </c>
      <c r="Q23">
        <v>24.73420947</v>
      </c>
      <c r="R23">
        <v>14.17536834</v>
      </c>
      <c r="S23">
        <v>-2.1198694300000001</v>
      </c>
      <c r="T23">
        <v>93.686358870000007</v>
      </c>
      <c r="U23">
        <v>94.33334533</v>
      </c>
      <c r="V23">
        <v>95.356721309999998</v>
      </c>
      <c r="W23">
        <v>96.165668879999998</v>
      </c>
      <c r="X23">
        <v>95.586806589999995</v>
      </c>
      <c r="Y23">
        <v>88.599877140000004</v>
      </c>
      <c r="Z23">
        <v>77.062391809999994</v>
      </c>
      <c r="AA23">
        <v>50.03923897</v>
      </c>
      <c r="AB23">
        <v>24.908574789999999</v>
      </c>
      <c r="AC23">
        <v>-3.3606888050000001</v>
      </c>
      <c r="AD23">
        <v>-34.690200099999998</v>
      </c>
      <c r="AE23">
        <v>-28.062758899999999</v>
      </c>
      <c r="AF23">
        <v>103.58948549999999</v>
      </c>
      <c r="AG23">
        <v>103.4076949</v>
      </c>
      <c r="AH23">
        <v>102.87050000000001</v>
      </c>
      <c r="AI23">
        <v>101.6897381</v>
      </c>
      <c r="AJ23">
        <v>98.173330730000004</v>
      </c>
      <c r="AK23">
        <v>88.256680209999999</v>
      </c>
      <c r="AL23">
        <v>75.896273730000004</v>
      </c>
      <c r="AM23">
        <v>49.290319269999998</v>
      </c>
      <c r="AN23">
        <v>24.698636400000002</v>
      </c>
      <c r="AO23">
        <v>-3.8960952619999998</v>
      </c>
      <c r="AP23">
        <v>-37.780443910000002</v>
      </c>
      <c r="AQ23">
        <v>-29.56249248</v>
      </c>
      <c r="AR23">
        <v>103.5949356</v>
      </c>
      <c r="AS23">
        <v>103.41272910000001</v>
      </c>
      <c r="AT23">
        <v>102.8747501</v>
      </c>
      <c r="AU23">
        <v>101.692986</v>
      </c>
      <c r="AV23">
        <v>98.175089940000007</v>
      </c>
      <c r="AW23">
        <v>88.251884610000005</v>
      </c>
      <c r="AX23">
        <v>75.890890200000001</v>
      </c>
      <c r="AY23">
        <v>49.294945120000001</v>
      </c>
      <c r="AZ23">
        <v>24.724036770000001</v>
      </c>
      <c r="BA23">
        <v>-3.826972821</v>
      </c>
      <c r="BB23">
        <v>-37.617196139999997</v>
      </c>
      <c r="BC23">
        <v>-29.504431350000001</v>
      </c>
      <c r="BD23">
        <v>557.74617263460709</v>
      </c>
      <c r="BE23">
        <v>557.74617263460709</v>
      </c>
      <c r="BF23">
        <v>557.74617263460709</v>
      </c>
      <c r="BG23">
        <v>557.74617263460709</v>
      </c>
      <c r="BH23">
        <v>429.46455292864749</v>
      </c>
      <c r="BI23">
        <v>429.46455292864749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538409999998</v>
      </c>
      <c r="C24">
        <v>72.294735329999995</v>
      </c>
      <c r="D24">
        <v>73.730070549999994</v>
      </c>
      <c r="E24">
        <v>75.080522540000004</v>
      </c>
      <c r="F24">
        <v>76.34919601</v>
      </c>
      <c r="G24">
        <v>77.539090430000002</v>
      </c>
      <c r="H24">
        <v>78.653103639999998</v>
      </c>
      <c r="I24">
        <v>83.894007049999999</v>
      </c>
      <c r="J24">
        <v>86.951297789999998</v>
      </c>
      <c r="K24">
        <v>88.446697080000007</v>
      </c>
      <c r="L24">
        <v>87.972510069999998</v>
      </c>
      <c r="M24">
        <v>84.534572359999999</v>
      </c>
      <c r="N24">
        <v>79.491412139999994</v>
      </c>
      <c r="O24">
        <v>67.774141869999994</v>
      </c>
      <c r="P24">
        <v>51.706238740000003</v>
      </c>
      <c r="Q24">
        <v>34.816350749999998</v>
      </c>
      <c r="R24">
        <v>27.51346813</v>
      </c>
      <c r="S24">
        <v>25.555691620000001</v>
      </c>
      <c r="T24">
        <v>67.208419149999997</v>
      </c>
      <c r="U24">
        <v>68.902106689999997</v>
      </c>
      <c r="V24">
        <v>72.034938280000006</v>
      </c>
      <c r="W24">
        <v>75.86490818</v>
      </c>
      <c r="X24">
        <v>80.811786179999999</v>
      </c>
      <c r="Y24">
        <v>82.543859940000004</v>
      </c>
      <c r="Z24">
        <v>77.425171199999994</v>
      </c>
      <c r="AA24">
        <v>57.892381200000003</v>
      </c>
      <c r="AB24">
        <v>35.644374540000001</v>
      </c>
      <c r="AC24">
        <v>7.510391673</v>
      </c>
      <c r="AD24">
        <v>-29.434731729999999</v>
      </c>
      <c r="AE24">
        <v>-25.541817590000001</v>
      </c>
      <c r="AF24">
        <v>67.205786140000001</v>
      </c>
      <c r="AG24">
        <v>68.899285539999994</v>
      </c>
      <c r="AH24">
        <v>72.031782989999996</v>
      </c>
      <c r="AI24">
        <v>75.861375530000004</v>
      </c>
      <c r="AJ24">
        <v>80.807855860000004</v>
      </c>
      <c r="AK24">
        <v>82.511163190000005</v>
      </c>
      <c r="AL24">
        <v>77.429462340000001</v>
      </c>
      <c r="AM24">
        <v>57.907359489999997</v>
      </c>
      <c r="AN24">
        <v>35.469777229999998</v>
      </c>
      <c r="AO24">
        <v>6.6273624739999999</v>
      </c>
      <c r="AP24">
        <v>-32.416491980000004</v>
      </c>
      <c r="AQ24">
        <v>-27.929889230000001</v>
      </c>
      <c r="AR24">
        <v>67.207554079999994</v>
      </c>
      <c r="AS24">
        <v>68.900826249999994</v>
      </c>
      <c r="AT24">
        <v>72.032899630000003</v>
      </c>
      <c r="AU24">
        <v>75.861960550000006</v>
      </c>
      <c r="AV24">
        <v>80.807685140000004</v>
      </c>
      <c r="AW24">
        <v>82.504856480000001</v>
      </c>
      <c r="AX24">
        <v>77.42108786</v>
      </c>
      <c r="AY24">
        <v>57.905442829999998</v>
      </c>
      <c r="AZ24">
        <v>35.486435739999997</v>
      </c>
      <c r="BA24">
        <v>6.687653225</v>
      </c>
      <c r="BB24">
        <v>-32.2439514</v>
      </c>
      <c r="BC24">
        <v>-27.843100530000001</v>
      </c>
      <c r="BD24">
        <v>594.95653035079999</v>
      </c>
      <c r="BE24">
        <v>594.95653035079999</v>
      </c>
      <c r="BF24">
        <v>594.95653035079999</v>
      </c>
      <c r="BG24">
        <v>594.95653035079999</v>
      </c>
      <c r="BH24">
        <v>458.11652837011599</v>
      </c>
      <c r="BI24">
        <v>458.11652837011599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71711</v>
      </c>
      <c r="C25">
        <v>92.037725929999993</v>
      </c>
      <c r="D25">
        <v>93.763608640000001</v>
      </c>
      <c r="E25">
        <v>95.333632859999994</v>
      </c>
      <c r="F25">
        <v>96.756417060000004</v>
      </c>
      <c r="G25">
        <v>98.040167580000002</v>
      </c>
      <c r="H25">
        <v>99.192697100000004</v>
      </c>
      <c r="I25">
        <v>103.7444385</v>
      </c>
      <c r="J25">
        <v>105.1530059</v>
      </c>
      <c r="K25">
        <v>104.5597997</v>
      </c>
      <c r="L25">
        <v>99.95556594</v>
      </c>
      <c r="M25">
        <v>93.51471214</v>
      </c>
      <c r="N25">
        <v>86.971761830000005</v>
      </c>
      <c r="O25">
        <v>76.048247470000007</v>
      </c>
      <c r="P25">
        <v>65.697040900000005</v>
      </c>
      <c r="Q25">
        <v>56.599869949999999</v>
      </c>
      <c r="R25">
        <v>50.042114849999997</v>
      </c>
      <c r="S25">
        <v>37.757617580000002</v>
      </c>
      <c r="T25">
        <v>22.832549490000002</v>
      </c>
      <c r="U25">
        <v>27.693657630000001</v>
      </c>
      <c r="V25">
        <v>36.680332380000003</v>
      </c>
      <c r="W25">
        <v>47.71967489</v>
      </c>
      <c r="X25">
        <v>62.552294670000002</v>
      </c>
      <c r="Y25">
        <v>72.039073979999998</v>
      </c>
      <c r="Z25">
        <v>67.434459950000004</v>
      </c>
      <c r="AA25">
        <v>44.550150299999999</v>
      </c>
      <c r="AB25">
        <v>21.951074569999999</v>
      </c>
      <c r="AC25">
        <v>-0.758653511</v>
      </c>
      <c r="AD25">
        <v>-24.975973459999999</v>
      </c>
      <c r="AE25">
        <v>-33.950387820000003</v>
      </c>
      <c r="AF25">
        <v>22.833528699999999</v>
      </c>
      <c r="AG25">
        <v>27.694497309999999</v>
      </c>
      <c r="AH25">
        <v>36.680908559999999</v>
      </c>
      <c r="AI25">
        <v>47.71991362</v>
      </c>
      <c r="AJ25">
        <v>62.552031990000003</v>
      </c>
      <c r="AK25">
        <v>72.015657700000006</v>
      </c>
      <c r="AL25">
        <v>67.443132309999996</v>
      </c>
      <c r="AM25">
        <v>44.533988649999998</v>
      </c>
      <c r="AN25">
        <v>21.70242837</v>
      </c>
      <c r="AO25">
        <v>-1.5990860689999999</v>
      </c>
      <c r="AP25">
        <v>-27.253150260000002</v>
      </c>
      <c r="AQ25">
        <v>-37.829725760000002</v>
      </c>
      <c r="AR25">
        <v>22.834167140000002</v>
      </c>
      <c r="AS25">
        <v>27.695058750000001</v>
      </c>
      <c r="AT25">
        <v>36.681324799999999</v>
      </c>
      <c r="AU25">
        <v>47.720144269999999</v>
      </c>
      <c r="AV25">
        <v>62.55198773</v>
      </c>
      <c r="AW25">
        <v>72.009984110000005</v>
      </c>
      <c r="AX25">
        <v>67.43568003</v>
      </c>
      <c r="AY25">
        <v>44.535468520000002</v>
      </c>
      <c r="AZ25">
        <v>21.72343953</v>
      </c>
      <c r="BA25">
        <v>-1.5429267680000001</v>
      </c>
      <c r="BB25">
        <v>-27.121970009999998</v>
      </c>
      <c r="BC25">
        <v>-37.679947319999997</v>
      </c>
      <c r="BD25">
        <v>630.30982482258116</v>
      </c>
      <c r="BE25">
        <v>630.30982482258116</v>
      </c>
      <c r="BF25">
        <v>630.30982482258116</v>
      </c>
      <c r="BG25">
        <v>630.30982482258116</v>
      </c>
      <c r="BH25">
        <v>485.33856511338752</v>
      </c>
      <c r="BI25">
        <v>485.33856511338752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13179999999</v>
      </c>
      <c r="C26">
        <v>161.70363979999999</v>
      </c>
      <c r="D26">
        <v>151.03137280000001</v>
      </c>
      <c r="E26">
        <v>141.0385436</v>
      </c>
      <c r="F26">
        <v>131.6885436</v>
      </c>
      <c r="G26">
        <v>122.9465186</v>
      </c>
      <c r="H26">
        <v>114.7792895</v>
      </c>
      <c r="I26">
        <v>76.181331779999994</v>
      </c>
      <c r="J26">
        <v>52.608624839999997</v>
      </c>
      <c r="K26">
        <v>37.915526139999997</v>
      </c>
      <c r="L26">
        <v>25.35524556</v>
      </c>
      <c r="M26">
        <v>23.404972319999999</v>
      </c>
      <c r="N26">
        <v>24.410305470000001</v>
      </c>
      <c r="O26">
        <v>24.076198380000001</v>
      </c>
      <c r="P26">
        <v>12.965943790000001</v>
      </c>
      <c r="Q26">
        <v>-10.12873518</v>
      </c>
      <c r="R26">
        <v>-20.093444519999998</v>
      </c>
      <c r="S26">
        <v>-9.4942608849999992</v>
      </c>
      <c r="T26">
        <v>75.210784649999994</v>
      </c>
      <c r="U26">
        <v>70.651355760000001</v>
      </c>
      <c r="V26">
        <v>61.949199489999998</v>
      </c>
      <c r="W26">
        <v>50.557218059999997</v>
      </c>
      <c r="X26">
        <v>32.679421169999998</v>
      </c>
      <c r="Y26">
        <v>11.065480320000001</v>
      </c>
      <c r="Z26">
        <v>-0.97541416800000003</v>
      </c>
      <c r="AA26">
        <v>-14.359624670000001</v>
      </c>
      <c r="AB26">
        <v>-24.51021205</v>
      </c>
      <c r="AC26">
        <v>-38.719986149999997</v>
      </c>
      <c r="AD26">
        <v>-61.754612379999998</v>
      </c>
      <c r="AE26">
        <v>-55.863065779999999</v>
      </c>
      <c r="AF26">
        <v>75.211634970000006</v>
      </c>
      <c r="AG26">
        <v>70.652102279999994</v>
      </c>
      <c r="AH26">
        <v>61.949748069999998</v>
      </c>
      <c r="AI26">
        <v>50.557508589999998</v>
      </c>
      <c r="AJ26">
        <v>32.679314660000003</v>
      </c>
      <c r="AK26">
        <v>11.05489431</v>
      </c>
      <c r="AL26">
        <v>-0.99588568</v>
      </c>
      <c r="AM26">
        <v>-14.47127341</v>
      </c>
      <c r="AN26">
        <v>-24.830753309999999</v>
      </c>
      <c r="AO26">
        <v>-39.550305420000001</v>
      </c>
      <c r="AP26">
        <v>-64.290608059999997</v>
      </c>
      <c r="AQ26">
        <v>-57.935914699999998</v>
      </c>
      <c r="AR26">
        <v>75.21236451</v>
      </c>
      <c r="AS26">
        <v>70.652739690000004</v>
      </c>
      <c r="AT26">
        <v>61.950214109999997</v>
      </c>
      <c r="AU26">
        <v>50.557761050000003</v>
      </c>
      <c r="AV26">
        <v>32.679267029999998</v>
      </c>
      <c r="AW26">
        <v>11.05536474</v>
      </c>
      <c r="AX26">
        <v>-0.992387405</v>
      </c>
      <c r="AY26">
        <v>-14.46031146</v>
      </c>
      <c r="AZ26">
        <v>-24.808710720000001</v>
      </c>
      <c r="BA26">
        <v>-39.500107939999999</v>
      </c>
      <c r="BB26">
        <v>-64.153047009999995</v>
      </c>
      <c r="BC26">
        <v>-57.892474149999998</v>
      </c>
      <c r="BD26">
        <v>440.21539342729835</v>
      </c>
      <c r="BE26">
        <v>440.21539342729835</v>
      </c>
      <c r="BF26">
        <v>440.21539342729835</v>
      </c>
      <c r="BG26">
        <v>440.21539342729835</v>
      </c>
      <c r="BH26">
        <v>338.96585293901978</v>
      </c>
      <c r="BI26">
        <v>338.96585293901978</v>
      </c>
      <c r="BJ26" t="s">
        <v>65</v>
      </c>
      <c r="BK26" t="s">
        <v>65</v>
      </c>
      <c r="BL26">
        <v>33.669899999999998</v>
      </c>
      <c r="BM26">
        <v>200</v>
      </c>
    </row>
    <row r="27" spans="1:65" x14ac:dyDescent="0.25">
      <c r="A27">
        <v>265</v>
      </c>
      <c r="B27">
        <v>84.937868469999998</v>
      </c>
      <c r="C27">
        <v>78.717190279999997</v>
      </c>
      <c r="D27">
        <v>72.617994850000002</v>
      </c>
      <c r="E27">
        <v>66.844131469999994</v>
      </c>
      <c r="F27">
        <v>61.379806719999998</v>
      </c>
      <c r="G27">
        <v>56.209942859999998</v>
      </c>
      <c r="H27">
        <v>51.320146510000001</v>
      </c>
      <c r="I27">
        <v>27.135714310000001</v>
      </c>
      <c r="J27">
        <v>10.727707069999999</v>
      </c>
      <c r="K27">
        <v>-0.896382966</v>
      </c>
      <c r="L27">
        <v>-14.18437379</v>
      </c>
      <c r="M27">
        <v>-19.958480399999999</v>
      </c>
      <c r="N27">
        <v>-22.261388329999999</v>
      </c>
      <c r="O27">
        <v>-23.721588050000001</v>
      </c>
      <c r="P27">
        <v>-26.09950448</v>
      </c>
      <c r="Q27">
        <v>-31.83153858</v>
      </c>
      <c r="R27">
        <v>-35.575009889999997</v>
      </c>
      <c r="S27">
        <v>-36.647930969999997</v>
      </c>
      <c r="T27">
        <v>60.999900949999997</v>
      </c>
      <c r="U27">
        <v>54.701994630000002</v>
      </c>
      <c r="V27">
        <v>42.572452759999997</v>
      </c>
      <c r="W27">
        <v>26.46128736</v>
      </c>
      <c r="X27">
        <v>0.60726206299999996</v>
      </c>
      <c r="Y27">
        <v>-31.492341159999999</v>
      </c>
      <c r="Z27">
        <v>-48.396714359999997</v>
      </c>
      <c r="AA27">
        <v>-60.256943569999997</v>
      </c>
      <c r="AB27">
        <v>-61.387662450000001</v>
      </c>
      <c r="AC27">
        <v>-59.917967480000002</v>
      </c>
      <c r="AD27">
        <v>-62.825046970000002</v>
      </c>
      <c r="AE27">
        <v>-71.328512090000004</v>
      </c>
      <c r="AF27">
        <v>61.00104657</v>
      </c>
      <c r="AG27">
        <v>54.703048789999997</v>
      </c>
      <c r="AH27">
        <v>42.573329979999997</v>
      </c>
      <c r="AI27">
        <v>26.46192813</v>
      </c>
      <c r="AJ27">
        <v>0.60752112000000003</v>
      </c>
      <c r="AK27">
        <v>-31.491272370000001</v>
      </c>
      <c r="AL27">
        <v>-48.433853380000002</v>
      </c>
      <c r="AM27">
        <v>-60.457879570000003</v>
      </c>
      <c r="AN27">
        <v>-61.789907319999998</v>
      </c>
      <c r="AO27">
        <v>-60.498284490000003</v>
      </c>
      <c r="AP27">
        <v>-64.195544609999999</v>
      </c>
      <c r="AQ27">
        <v>-74.785062389999993</v>
      </c>
      <c r="AR27">
        <v>61.001374220000002</v>
      </c>
      <c r="AS27">
        <v>54.703321729999999</v>
      </c>
      <c r="AT27">
        <v>42.573502980000001</v>
      </c>
      <c r="AU27">
        <v>26.461980870000001</v>
      </c>
      <c r="AV27">
        <v>0.60741810200000002</v>
      </c>
      <c r="AW27">
        <v>-31.487229809999999</v>
      </c>
      <c r="AX27">
        <v>-48.423527669999999</v>
      </c>
      <c r="AY27">
        <v>-60.438149119999999</v>
      </c>
      <c r="AZ27">
        <v>-61.765330779999999</v>
      </c>
      <c r="BA27">
        <v>-60.468046819999998</v>
      </c>
      <c r="BB27">
        <v>-64.128753829999994</v>
      </c>
      <c r="BC27">
        <v>-74.690149930000004</v>
      </c>
      <c r="BD27">
        <v>403.72270590732217</v>
      </c>
      <c r="BE27">
        <v>403.72270590732217</v>
      </c>
      <c r="BF27">
        <v>403.72270590732217</v>
      </c>
      <c r="BG27">
        <v>403.72270590732217</v>
      </c>
      <c r="BH27">
        <v>310.86648354863809</v>
      </c>
      <c r="BI27">
        <v>310.86648354863809</v>
      </c>
      <c r="BJ27" t="s">
        <v>65</v>
      </c>
      <c r="BK27" t="s">
        <v>65</v>
      </c>
      <c r="BL27">
        <v>33.669899999999998</v>
      </c>
      <c r="BM27">
        <v>200</v>
      </c>
    </row>
    <row r="28" spans="1:65" x14ac:dyDescent="0.25">
      <c r="A28">
        <v>266</v>
      </c>
      <c r="B28">
        <v>88.63805954</v>
      </c>
      <c r="C28">
        <v>80.635585680000005</v>
      </c>
      <c r="D28">
        <v>72.818023830000001</v>
      </c>
      <c r="E28">
        <v>65.445797200000001</v>
      </c>
      <c r="F28">
        <v>58.496393099999999</v>
      </c>
      <c r="G28">
        <v>51.948344710000001</v>
      </c>
      <c r="H28">
        <v>45.781184680000003</v>
      </c>
      <c r="I28">
        <v>15.745862860000001</v>
      </c>
      <c r="J28">
        <v>-4.0062921679999999</v>
      </c>
      <c r="K28">
        <v>-17.44830172</v>
      </c>
      <c r="L28">
        <v>-31.629694489999999</v>
      </c>
      <c r="M28">
        <v>-36.682286490000003</v>
      </c>
      <c r="N28">
        <v>-37.927912059999997</v>
      </c>
      <c r="O28">
        <v>-37.961820789999997</v>
      </c>
      <c r="P28">
        <v>-40.001832550000003</v>
      </c>
      <c r="Q28">
        <v>-44.587239869999998</v>
      </c>
      <c r="R28">
        <v>-43.555861620000002</v>
      </c>
      <c r="S28">
        <v>-29.531052599999999</v>
      </c>
      <c r="T28">
        <v>70.053335300000001</v>
      </c>
      <c r="U28">
        <v>63.459670109999998</v>
      </c>
      <c r="V28">
        <v>50.65459697</v>
      </c>
      <c r="W28">
        <v>33.40102289</v>
      </c>
      <c r="X28">
        <v>4.9737821679999996</v>
      </c>
      <c r="Y28">
        <v>-32.325152959999997</v>
      </c>
      <c r="Z28">
        <v>-53.692251519999999</v>
      </c>
      <c r="AA28">
        <v>-70.626679350000003</v>
      </c>
      <c r="AB28">
        <v>-72.236799160000004</v>
      </c>
      <c r="AC28">
        <v>-66.675649840000005</v>
      </c>
      <c r="AD28">
        <v>-50.695925520000003</v>
      </c>
      <c r="AE28">
        <v>-45.513396200000003</v>
      </c>
      <c r="AF28">
        <v>70.059090080000004</v>
      </c>
      <c r="AG28">
        <v>63.465019079999998</v>
      </c>
      <c r="AH28">
        <v>50.65917073</v>
      </c>
      <c r="AI28">
        <v>33.404582300000001</v>
      </c>
      <c r="AJ28">
        <v>4.9757638049999997</v>
      </c>
      <c r="AK28">
        <v>-32.32488489</v>
      </c>
      <c r="AL28">
        <v>-53.736688710000003</v>
      </c>
      <c r="AM28">
        <v>-70.87619119</v>
      </c>
      <c r="AN28">
        <v>-72.727259880000005</v>
      </c>
      <c r="AO28">
        <v>-67.259736680000003</v>
      </c>
      <c r="AP28">
        <v>-50.799921949999998</v>
      </c>
      <c r="AQ28">
        <v>-45.42076642</v>
      </c>
      <c r="AR28">
        <v>70.059533400000007</v>
      </c>
      <c r="AS28">
        <v>63.465385619999999</v>
      </c>
      <c r="AT28">
        <v>50.659397149999997</v>
      </c>
      <c r="AU28">
        <v>33.40464042</v>
      </c>
      <c r="AV28">
        <v>4.9756048210000001</v>
      </c>
      <c r="AW28">
        <v>-32.320533210000001</v>
      </c>
      <c r="AX28">
        <v>-53.724713299999998</v>
      </c>
      <c r="AY28">
        <v>-70.851715409999997</v>
      </c>
      <c r="AZ28">
        <v>-72.697083689999999</v>
      </c>
      <c r="BA28">
        <v>-67.230368819999995</v>
      </c>
      <c r="BB28">
        <v>-50.807889449999998</v>
      </c>
      <c r="BC28">
        <v>-45.467220330000004</v>
      </c>
      <c r="BD28">
        <v>356.27509146231716</v>
      </c>
      <c r="BE28">
        <v>356.27509146231716</v>
      </c>
      <c r="BF28">
        <v>356.27509146231716</v>
      </c>
      <c r="BG28">
        <v>356.27509146231716</v>
      </c>
      <c r="BH28">
        <v>274.33182042598423</v>
      </c>
      <c r="BI28">
        <v>274.33182042598423</v>
      </c>
      <c r="BJ28" t="s">
        <v>65</v>
      </c>
      <c r="BK28" t="s">
        <v>65</v>
      </c>
      <c r="BL28">
        <v>33.669899999999998</v>
      </c>
      <c r="BM28">
        <v>200</v>
      </c>
    </row>
    <row r="29" spans="1:65" x14ac:dyDescent="0.25">
      <c r="A29">
        <v>267</v>
      </c>
      <c r="B29">
        <v>62.444145919999997</v>
      </c>
      <c r="C29">
        <v>54.405055910000002</v>
      </c>
      <c r="D29">
        <v>46.557741319999998</v>
      </c>
      <c r="E29">
        <v>39.16432124</v>
      </c>
      <c r="F29">
        <v>32.202543140000003</v>
      </c>
      <c r="G29">
        <v>25.65116368</v>
      </c>
      <c r="H29">
        <v>19.489904689999999</v>
      </c>
      <c r="I29">
        <v>-10.30934412</v>
      </c>
      <c r="J29">
        <v>-29.54904075</v>
      </c>
      <c r="K29">
        <v>-42.12187806</v>
      </c>
      <c r="L29">
        <v>-53.705671170000002</v>
      </c>
      <c r="M29">
        <v>-55.294604659999997</v>
      </c>
      <c r="N29">
        <v>-52.564375040000002</v>
      </c>
      <c r="O29">
        <v>-44.287498900000003</v>
      </c>
      <c r="P29">
        <v>-35.576821850000002</v>
      </c>
      <c r="Q29">
        <v>-29.878865489999999</v>
      </c>
      <c r="R29">
        <v>-25.967027819999998</v>
      </c>
      <c r="S29">
        <v>-15.641918779999999</v>
      </c>
      <c r="T29">
        <v>58.299996989999997</v>
      </c>
      <c r="U29">
        <v>49.71973895</v>
      </c>
      <c r="V29">
        <v>33.53065797</v>
      </c>
      <c r="W29">
        <v>12.82166542</v>
      </c>
      <c r="X29">
        <v>-17.910571340000001</v>
      </c>
      <c r="Y29">
        <v>-48.654772579999999</v>
      </c>
      <c r="Z29">
        <v>-57.152844369999997</v>
      </c>
      <c r="AA29">
        <v>-48.626034799999999</v>
      </c>
      <c r="AB29">
        <v>-34.240486529999998</v>
      </c>
      <c r="AC29">
        <v>-19.879162999999998</v>
      </c>
      <c r="AD29">
        <v>-5.409494842</v>
      </c>
      <c r="AE29">
        <v>6.5005185929999998</v>
      </c>
      <c r="AF29">
        <v>58.299074570000002</v>
      </c>
      <c r="AG29">
        <v>49.718744059999999</v>
      </c>
      <c r="AH29">
        <v>33.529532869999997</v>
      </c>
      <c r="AI29">
        <v>12.820389479999999</v>
      </c>
      <c r="AJ29">
        <v>-17.912019799999999</v>
      </c>
      <c r="AK29">
        <v>-48.649068470000003</v>
      </c>
      <c r="AL29">
        <v>-57.183999579999998</v>
      </c>
      <c r="AM29">
        <v>-48.70974949</v>
      </c>
      <c r="AN29">
        <v>-34.2430843</v>
      </c>
      <c r="AO29">
        <v>-19.582213400000001</v>
      </c>
      <c r="AP29">
        <v>-4.376052016</v>
      </c>
      <c r="AQ29">
        <v>9.4485112089999994</v>
      </c>
      <c r="AR29">
        <v>58.299692</v>
      </c>
      <c r="AS29">
        <v>49.71926697</v>
      </c>
      <c r="AT29">
        <v>33.529879540000003</v>
      </c>
      <c r="AU29">
        <v>12.82051568</v>
      </c>
      <c r="AV29">
        <v>-17.912205549999999</v>
      </c>
      <c r="AW29">
        <v>-48.644235100000003</v>
      </c>
      <c r="AX29">
        <v>-57.174657619999998</v>
      </c>
      <c r="AY29">
        <v>-48.702044790000002</v>
      </c>
      <c r="AZ29">
        <v>-34.246503230000002</v>
      </c>
      <c r="BA29">
        <v>-19.604984000000002</v>
      </c>
      <c r="BB29">
        <v>-4.4400206249999998</v>
      </c>
      <c r="BC29">
        <v>9.3158755820000003</v>
      </c>
      <c r="BD29">
        <v>365.56293572505439</v>
      </c>
      <c r="BE29">
        <v>365.56293572505439</v>
      </c>
      <c r="BF29">
        <v>365.56293572505439</v>
      </c>
      <c r="BG29">
        <v>365.56293572505439</v>
      </c>
      <c r="BH29">
        <v>281.4834605082919</v>
      </c>
      <c r="BI29">
        <v>281.4834605082919</v>
      </c>
      <c r="BJ29" t="s">
        <v>65</v>
      </c>
      <c r="BK29" t="s">
        <v>65</v>
      </c>
      <c r="BL29">
        <v>33.669899999999998</v>
      </c>
      <c r="BM29">
        <v>200</v>
      </c>
    </row>
    <row r="30" spans="1:65" x14ac:dyDescent="0.25">
      <c r="A30">
        <v>268</v>
      </c>
      <c r="B30">
        <v>61.564224260000003</v>
      </c>
      <c r="C30">
        <v>52.314477320000002</v>
      </c>
      <c r="D30">
        <v>43.279157980000001</v>
      </c>
      <c r="E30">
        <v>34.760490900000001</v>
      </c>
      <c r="F30">
        <v>26.733569209999999</v>
      </c>
      <c r="G30">
        <v>19.174600909999999</v>
      </c>
      <c r="H30">
        <v>12.0608606</v>
      </c>
      <c r="I30">
        <v>-22.421264090000001</v>
      </c>
      <c r="J30">
        <v>-44.799938130000001</v>
      </c>
      <c r="K30">
        <v>-59.457826560000001</v>
      </c>
      <c r="L30">
        <v>-72.92991868</v>
      </c>
      <c r="M30">
        <v>-74.54422203</v>
      </c>
      <c r="N30">
        <v>-70.903095550000003</v>
      </c>
      <c r="O30">
        <v>-59.991832590000001</v>
      </c>
      <c r="P30">
        <v>-48.267721530000003</v>
      </c>
      <c r="Q30">
        <v>-41.955585630000002</v>
      </c>
      <c r="R30">
        <v>-40.824559690000001</v>
      </c>
      <c r="S30">
        <v>-38.937807370000002</v>
      </c>
      <c r="T30">
        <v>86.349369609999997</v>
      </c>
      <c r="U30">
        <v>74.801711519999998</v>
      </c>
      <c r="V30">
        <v>52.908108900000002</v>
      </c>
      <c r="W30">
        <v>24.64785406</v>
      </c>
      <c r="X30">
        <v>-18.115848769999999</v>
      </c>
      <c r="Y30">
        <v>-63.569376329999997</v>
      </c>
      <c r="Z30">
        <v>-79.461225870000007</v>
      </c>
      <c r="AA30">
        <v>-75.15660656</v>
      </c>
      <c r="AB30">
        <v>-59.9724389</v>
      </c>
      <c r="AC30">
        <v>-43.24508977</v>
      </c>
      <c r="AD30">
        <v>-25.915594420000001</v>
      </c>
      <c r="AE30">
        <v>-13.89065562</v>
      </c>
      <c r="AF30">
        <v>88.442771350000001</v>
      </c>
      <c r="AG30">
        <v>76.719921189999994</v>
      </c>
      <c r="AH30">
        <v>54.496433840000002</v>
      </c>
      <c r="AI30">
        <v>25.815576549999999</v>
      </c>
      <c r="AJ30">
        <v>-17.569100460000001</v>
      </c>
      <c r="AK30">
        <v>-63.633451000000001</v>
      </c>
      <c r="AL30">
        <v>-79.761594410000001</v>
      </c>
      <c r="AM30">
        <v>-75.474038289999996</v>
      </c>
      <c r="AN30">
        <v>-60.105998829999997</v>
      </c>
      <c r="AO30">
        <v>-43.019519029999998</v>
      </c>
      <c r="AP30">
        <v>-25.155166730000001</v>
      </c>
      <c r="AQ30">
        <v>-11.33503662</v>
      </c>
      <c r="AR30">
        <v>88.442983369999993</v>
      </c>
      <c r="AS30">
        <v>76.720098269999994</v>
      </c>
      <c r="AT30">
        <v>54.49654769</v>
      </c>
      <c r="AU30">
        <v>25.815615659999999</v>
      </c>
      <c r="AV30">
        <v>-17.569154040000001</v>
      </c>
      <c r="AW30">
        <v>-63.626244479999997</v>
      </c>
      <c r="AX30">
        <v>-79.746993450000005</v>
      </c>
      <c r="AY30">
        <v>-75.457688540000007</v>
      </c>
      <c r="AZ30">
        <v>-60.100263339999998</v>
      </c>
      <c r="BA30">
        <v>-43.033975980000001</v>
      </c>
      <c r="BB30">
        <v>-25.21081178</v>
      </c>
      <c r="BC30">
        <v>-11.464810460000001</v>
      </c>
      <c r="BD30">
        <v>344.19176363351056</v>
      </c>
      <c r="BE30">
        <v>344.19176363351056</v>
      </c>
      <c r="BF30">
        <v>344.19176363351056</v>
      </c>
      <c r="BG30">
        <v>344.19176363351056</v>
      </c>
      <c r="BH30">
        <v>265.02765799780315</v>
      </c>
      <c r="BI30">
        <v>265.02765799780315</v>
      </c>
      <c r="BJ30" t="s">
        <v>65</v>
      </c>
      <c r="BK30" t="s">
        <v>65</v>
      </c>
      <c r="BL30">
        <v>33.669899999999998</v>
      </c>
      <c r="BM30">
        <v>200</v>
      </c>
    </row>
    <row r="31" spans="1:65" x14ac:dyDescent="0.25">
      <c r="A31">
        <v>269</v>
      </c>
      <c r="B31">
        <v>11.484133440000001</v>
      </c>
      <c r="C31">
        <v>1.795717649</v>
      </c>
      <c r="D31">
        <v>-7.6512722990000004</v>
      </c>
      <c r="E31">
        <v>-16.541579609999999</v>
      </c>
      <c r="F31">
        <v>-24.902801140000001</v>
      </c>
      <c r="G31">
        <v>-32.76127485</v>
      </c>
      <c r="H31">
        <v>-40.142134900000002</v>
      </c>
      <c r="I31">
        <v>-75.666079780000004</v>
      </c>
      <c r="J31">
        <v>-98.514715429999995</v>
      </c>
      <c r="K31">
        <v>-113.1957937</v>
      </c>
      <c r="L31">
        <v>-126.2073621</v>
      </c>
      <c r="M31">
        <v>-127.3123758</v>
      </c>
      <c r="N31">
        <v>-123.4306246</v>
      </c>
      <c r="O31">
        <v>-112.92770830000001</v>
      </c>
      <c r="P31">
        <v>-102.7174272</v>
      </c>
      <c r="Q31">
        <v>-97.104313610000005</v>
      </c>
      <c r="R31">
        <v>-93.310487589999994</v>
      </c>
      <c r="S31">
        <v>-81.36612117</v>
      </c>
      <c r="T31">
        <v>36.269278640000003</v>
      </c>
      <c r="U31">
        <v>25.041381820000002</v>
      </c>
      <c r="V31">
        <v>3.841540534</v>
      </c>
      <c r="W31">
        <v>-23.319853250000001</v>
      </c>
      <c r="X31">
        <v>-63.801961249999998</v>
      </c>
      <c r="Y31">
        <v>-105.2899425</v>
      </c>
      <c r="Z31">
        <v>-118.08031920000001</v>
      </c>
      <c r="AA31">
        <v>-110.8465077</v>
      </c>
      <c r="AB31">
        <v>-95.737240310000004</v>
      </c>
      <c r="AC31">
        <v>-80.963472569999993</v>
      </c>
      <c r="AD31">
        <v>-61.906678790000001</v>
      </c>
      <c r="AE31">
        <v>-37.428567260000001</v>
      </c>
      <c r="AF31">
        <v>57.386565320000003</v>
      </c>
      <c r="AG31">
        <v>44.391268599999997</v>
      </c>
      <c r="AH31">
        <v>19.863462800000001</v>
      </c>
      <c r="AI31">
        <v>-11.54101153</v>
      </c>
      <c r="AJ31">
        <v>-58.287364029999999</v>
      </c>
      <c r="AK31">
        <v>-106.00962629999999</v>
      </c>
      <c r="AL31">
        <v>-120.7060223</v>
      </c>
      <c r="AM31">
        <v>-112.5757395</v>
      </c>
      <c r="AN31">
        <v>-95.803462890000006</v>
      </c>
      <c r="AO31">
        <v>-80.078375649999998</v>
      </c>
      <c r="AP31">
        <v>-62.116405999999998</v>
      </c>
      <c r="AQ31">
        <v>-33.043208499999999</v>
      </c>
      <c r="AR31">
        <v>59.24147439</v>
      </c>
      <c r="AS31">
        <v>46.090964489999998</v>
      </c>
      <c r="AT31">
        <v>21.27089634</v>
      </c>
      <c r="AU31">
        <v>-10.50620661</v>
      </c>
      <c r="AV31">
        <v>-57.802688740000001</v>
      </c>
      <c r="AW31">
        <v>-106.0641681</v>
      </c>
      <c r="AX31">
        <v>-120.91291889999999</v>
      </c>
      <c r="AY31">
        <v>-112.6867931</v>
      </c>
      <c r="AZ31">
        <v>-95.769555490000002</v>
      </c>
      <c r="BA31">
        <v>-79.980329979999993</v>
      </c>
      <c r="BB31">
        <v>-62.194703580000002</v>
      </c>
      <c r="BC31">
        <v>-33.188033769999997</v>
      </c>
      <c r="BD31">
        <v>220.56094209510735</v>
      </c>
      <c r="BE31">
        <v>220.56094209510735</v>
      </c>
      <c r="BF31">
        <v>220.56094209510735</v>
      </c>
      <c r="BG31">
        <v>220.56094209510735</v>
      </c>
      <c r="BH31">
        <v>169.83192541323265</v>
      </c>
      <c r="BI31">
        <v>169.83192541323265</v>
      </c>
      <c r="BJ31" t="s">
        <v>65</v>
      </c>
      <c r="BK31" t="s">
        <v>65</v>
      </c>
      <c r="BL31">
        <v>32.450773769999998</v>
      </c>
      <c r="BM31">
        <v>200</v>
      </c>
    </row>
    <row r="32" spans="1:65" x14ac:dyDescent="0.25">
      <c r="A32">
        <v>270</v>
      </c>
      <c r="B32">
        <v>-22.785385600000001</v>
      </c>
      <c r="C32">
        <v>-31.415955790000002</v>
      </c>
      <c r="D32">
        <v>-39.802842519999999</v>
      </c>
      <c r="E32">
        <v>-47.666856340000002</v>
      </c>
      <c r="F32">
        <v>-55.034621129999998</v>
      </c>
      <c r="G32">
        <v>-61.931529509999997</v>
      </c>
      <c r="H32">
        <v>-68.381797149999997</v>
      </c>
      <c r="I32">
        <v>-98.924370280000005</v>
      </c>
      <c r="J32">
        <v>-117.8638517</v>
      </c>
      <c r="K32">
        <v>-129.30898020000001</v>
      </c>
      <c r="L32">
        <v>-137.6262997</v>
      </c>
      <c r="M32">
        <v>-135.79545970000001</v>
      </c>
      <c r="N32">
        <v>-130.188997</v>
      </c>
      <c r="O32">
        <v>-118.41140369999999</v>
      </c>
      <c r="P32">
        <v>-108.6480653</v>
      </c>
      <c r="Q32">
        <v>-104.70453689999999</v>
      </c>
      <c r="R32">
        <v>-101.8036166</v>
      </c>
      <c r="S32">
        <v>-89.786015469999995</v>
      </c>
      <c r="T32">
        <v>1.9997534809999999</v>
      </c>
      <c r="U32">
        <v>-8.1204606879999996</v>
      </c>
      <c r="V32">
        <v>-27.172157899999998</v>
      </c>
      <c r="W32">
        <v>-51.444669490000003</v>
      </c>
      <c r="X32">
        <v>-87.174893519999998</v>
      </c>
      <c r="Y32">
        <v>-122.438507</v>
      </c>
      <c r="Z32">
        <v>-131.50957149999999</v>
      </c>
      <c r="AA32">
        <v>-120.7305029</v>
      </c>
      <c r="AB32">
        <v>-104.1846784</v>
      </c>
      <c r="AC32">
        <v>-88.253654740000002</v>
      </c>
      <c r="AD32">
        <v>-65.878058150000001</v>
      </c>
      <c r="AE32">
        <v>-38.478301459999997</v>
      </c>
      <c r="AF32">
        <v>23.116257640000001</v>
      </c>
      <c r="AG32">
        <v>11.22873426</v>
      </c>
      <c r="AH32">
        <v>-11.150751140000001</v>
      </c>
      <c r="AI32">
        <v>-39.666105420000001</v>
      </c>
      <c r="AJ32">
        <v>-81.660182800000001</v>
      </c>
      <c r="AK32">
        <v>-123.1572201</v>
      </c>
      <c r="AL32">
        <v>-134.13576380000001</v>
      </c>
      <c r="AM32">
        <v>-122.4541155</v>
      </c>
      <c r="AN32">
        <v>-104.246655</v>
      </c>
      <c r="AO32">
        <v>-87.360927770000004</v>
      </c>
      <c r="AP32">
        <v>-65.920136490000004</v>
      </c>
      <c r="AQ32">
        <v>-33.510653259999998</v>
      </c>
      <c r="AR32">
        <v>24.971917170000001</v>
      </c>
      <c r="AS32">
        <v>12.92914407</v>
      </c>
      <c r="AT32">
        <v>-9.7426722340000005</v>
      </c>
      <c r="AU32">
        <v>-38.630741929999999</v>
      </c>
      <c r="AV32">
        <v>-81.175075280000001</v>
      </c>
      <c r="AW32">
        <v>-123.21132369999999</v>
      </c>
      <c r="AX32">
        <v>-134.3424038</v>
      </c>
      <c r="AY32">
        <v>-122.5653284</v>
      </c>
      <c r="AZ32">
        <v>-104.2131097</v>
      </c>
      <c r="BA32">
        <v>-87.263691789999996</v>
      </c>
      <c r="BB32">
        <v>-66.00949627</v>
      </c>
      <c r="BC32">
        <v>-33.684626000000002</v>
      </c>
      <c r="BD32">
        <v>201.86134827890646</v>
      </c>
      <c r="BE32">
        <v>201.86134827890646</v>
      </c>
      <c r="BF32">
        <v>201.86134827890646</v>
      </c>
      <c r="BG32">
        <v>201.86134827890646</v>
      </c>
      <c r="BH32">
        <v>155.43323817475797</v>
      </c>
      <c r="BI32">
        <v>155.43323817475797</v>
      </c>
      <c r="BJ32" t="s">
        <v>65</v>
      </c>
      <c r="BK32" t="s">
        <v>65</v>
      </c>
      <c r="BL32">
        <v>31.31996067</v>
      </c>
      <c r="BM32">
        <v>200</v>
      </c>
    </row>
    <row r="33" spans="1:65" x14ac:dyDescent="0.25">
      <c r="A33">
        <v>271</v>
      </c>
      <c r="B33">
        <v>-122.0049422</v>
      </c>
      <c r="C33">
        <v>-128.2336123</v>
      </c>
      <c r="D33">
        <v>-134.21193700000001</v>
      </c>
      <c r="E33">
        <v>-139.74227859999999</v>
      </c>
      <c r="F33">
        <v>-144.8487586</v>
      </c>
      <c r="G33">
        <v>-149.5543547</v>
      </c>
      <c r="H33">
        <v>-153.88095200000001</v>
      </c>
      <c r="I33">
        <v>-172.981302</v>
      </c>
      <c r="J33">
        <v>-182.77426449999999</v>
      </c>
      <c r="K33">
        <v>-186.45760569999999</v>
      </c>
      <c r="L33">
        <v>-182.84504029999999</v>
      </c>
      <c r="M33">
        <v>-172.5554425</v>
      </c>
      <c r="N33">
        <v>-160.8478963</v>
      </c>
      <c r="O33">
        <v>-141.1663173</v>
      </c>
      <c r="P33">
        <v>-124.7414694</v>
      </c>
      <c r="Q33">
        <v>-113.94819010000001</v>
      </c>
      <c r="R33">
        <v>-105.45559710000001</v>
      </c>
      <c r="S33">
        <v>-84.079840500000003</v>
      </c>
      <c r="T33">
        <v>-106.08780179999999</v>
      </c>
      <c r="U33">
        <v>-112.0680416</v>
      </c>
      <c r="V33">
        <v>-123.1047954</v>
      </c>
      <c r="W33">
        <v>-136.62201920000001</v>
      </c>
      <c r="X33">
        <v>-154.6809523</v>
      </c>
      <c r="Y33">
        <v>-166.37148569999999</v>
      </c>
      <c r="Z33">
        <v>-160.6790043</v>
      </c>
      <c r="AA33">
        <v>-133.227272</v>
      </c>
      <c r="AB33">
        <v>-106.9364904</v>
      </c>
      <c r="AC33">
        <v>-81.039226110000001</v>
      </c>
      <c r="AD33">
        <v>-45.143980200000001</v>
      </c>
      <c r="AE33">
        <v>-19.369424429999999</v>
      </c>
      <c r="AF33">
        <v>-106.0858202</v>
      </c>
      <c r="AG33">
        <v>-112.0663959</v>
      </c>
      <c r="AH33">
        <v>-123.10376119999999</v>
      </c>
      <c r="AI33">
        <v>-136.6217149</v>
      </c>
      <c r="AJ33">
        <v>-154.68156519999999</v>
      </c>
      <c r="AK33">
        <v>-166.32515710000001</v>
      </c>
      <c r="AL33">
        <v>-160.71190609999999</v>
      </c>
      <c r="AM33">
        <v>-133.36402050000001</v>
      </c>
      <c r="AN33">
        <v>-107.03884859999999</v>
      </c>
      <c r="AO33">
        <v>-80.763696440000004</v>
      </c>
      <c r="AP33">
        <v>-43.269915930000003</v>
      </c>
      <c r="AQ33">
        <v>-13.81279675</v>
      </c>
      <c r="AR33">
        <v>-106.0857125</v>
      </c>
      <c r="AS33">
        <v>-112.0660855</v>
      </c>
      <c r="AT33">
        <v>-123.1030798</v>
      </c>
      <c r="AU33">
        <v>-136.6205861</v>
      </c>
      <c r="AV33">
        <v>-154.67985780000001</v>
      </c>
      <c r="AW33">
        <v>-166.31146000000001</v>
      </c>
      <c r="AX33">
        <v>-160.6930371</v>
      </c>
      <c r="AY33">
        <v>-133.35058889999999</v>
      </c>
      <c r="AZ33">
        <v>-107.0415237</v>
      </c>
      <c r="BA33">
        <v>-80.793229370000006</v>
      </c>
      <c r="BB33">
        <v>-43.393945610000003</v>
      </c>
      <c r="BC33">
        <v>-14.09015789</v>
      </c>
      <c r="BD33">
        <v>189.4351189462823</v>
      </c>
      <c r="BE33">
        <v>189.4351189462823</v>
      </c>
      <c r="BF33">
        <v>189.4351189462823</v>
      </c>
      <c r="BG33">
        <v>189.4351189462823</v>
      </c>
      <c r="BH33">
        <v>145.86504158863738</v>
      </c>
      <c r="BI33">
        <v>145.86504158863738</v>
      </c>
      <c r="BJ33" t="s">
        <v>65</v>
      </c>
      <c r="BK33" t="s">
        <v>65</v>
      </c>
      <c r="BL33">
        <v>31.455595800000001</v>
      </c>
      <c r="BM33">
        <v>200</v>
      </c>
    </row>
    <row r="34" spans="1:65" x14ac:dyDescent="0.25">
      <c r="A34">
        <v>272</v>
      </c>
      <c r="B34">
        <v>-152.4610667</v>
      </c>
      <c r="C34">
        <v>-156.68694009999999</v>
      </c>
      <c r="D34">
        <v>-160.67649729999999</v>
      </c>
      <c r="E34">
        <v>-164.29937380000001</v>
      </c>
      <c r="F34">
        <v>-167.57658040000001</v>
      </c>
      <c r="G34">
        <v>-170.52810220000001</v>
      </c>
      <c r="H34">
        <v>-173.17294519999999</v>
      </c>
      <c r="I34">
        <v>-183.5535357</v>
      </c>
      <c r="J34">
        <v>-186.7810513</v>
      </c>
      <c r="K34">
        <v>-185.37844630000001</v>
      </c>
      <c r="L34">
        <v>-175.0241935</v>
      </c>
      <c r="M34">
        <v>-161.071484</v>
      </c>
      <c r="N34">
        <v>-147.5611849</v>
      </c>
      <c r="O34">
        <v>-127.041387</v>
      </c>
      <c r="P34">
        <v>-111.3765291</v>
      </c>
      <c r="Q34">
        <v>-100.9325606</v>
      </c>
      <c r="R34">
        <v>-90.896572520000007</v>
      </c>
      <c r="S34">
        <v>-64.757766759999996</v>
      </c>
      <c r="T34">
        <v>-131.5406164</v>
      </c>
      <c r="U34">
        <v>-136.5524934</v>
      </c>
      <c r="V34">
        <v>-145.69630179999999</v>
      </c>
      <c r="W34">
        <v>-156.62896079999999</v>
      </c>
      <c r="X34">
        <v>-170.29409659999999</v>
      </c>
      <c r="Y34">
        <v>-175.6226135</v>
      </c>
      <c r="Z34">
        <v>-165.46368029999999</v>
      </c>
      <c r="AA34">
        <v>-132.25220490000001</v>
      </c>
      <c r="AB34">
        <v>-102.5523338</v>
      </c>
      <c r="AC34">
        <v>-74.19212512</v>
      </c>
      <c r="AD34">
        <v>-42.535806299999997</v>
      </c>
      <c r="AE34">
        <v>-27.572264789999998</v>
      </c>
      <c r="AF34">
        <v>-131.54022560000001</v>
      </c>
      <c r="AG34">
        <v>-136.55217730000001</v>
      </c>
      <c r="AH34">
        <v>-145.69611760000001</v>
      </c>
      <c r="AI34">
        <v>-156.62892389999999</v>
      </c>
      <c r="AJ34">
        <v>-170.29421389999999</v>
      </c>
      <c r="AK34">
        <v>-175.57109080000001</v>
      </c>
      <c r="AL34">
        <v>-165.49061380000001</v>
      </c>
      <c r="AM34">
        <v>-132.35474600000001</v>
      </c>
      <c r="AN34">
        <v>-102.5617402</v>
      </c>
      <c r="AO34">
        <v>-73.734680049999994</v>
      </c>
      <c r="AP34">
        <v>-40.803151</v>
      </c>
      <c r="AQ34">
        <v>-23.96413162</v>
      </c>
      <c r="AR34">
        <v>-131.54031939999999</v>
      </c>
      <c r="AS34">
        <v>-136.55222309999999</v>
      </c>
      <c r="AT34">
        <v>-145.69607980000001</v>
      </c>
      <c r="AU34">
        <v>-156.62879580000001</v>
      </c>
      <c r="AV34">
        <v>-170.29400129999999</v>
      </c>
      <c r="AW34">
        <v>-175.55908930000001</v>
      </c>
      <c r="AX34">
        <v>-165.47428049999999</v>
      </c>
      <c r="AY34">
        <v>-132.3460709</v>
      </c>
      <c r="AZ34">
        <v>-102.571877</v>
      </c>
      <c r="BA34">
        <v>-73.775701229999996</v>
      </c>
      <c r="BB34">
        <v>-40.917267119999998</v>
      </c>
      <c r="BC34">
        <v>-24.15714354</v>
      </c>
      <c r="BD34">
        <v>236.86893373596641</v>
      </c>
      <c r="BE34">
        <v>236.86893373596641</v>
      </c>
      <c r="BF34">
        <v>236.86893373596641</v>
      </c>
      <c r="BG34">
        <v>236.86893373596641</v>
      </c>
      <c r="BH34">
        <v>182.38907897669415</v>
      </c>
      <c r="BI34">
        <v>182.38907897669415</v>
      </c>
      <c r="BJ34" t="s">
        <v>65</v>
      </c>
      <c r="BK34" t="s">
        <v>65</v>
      </c>
      <c r="BL34">
        <v>33.210375569999997</v>
      </c>
      <c r="BM34">
        <v>200</v>
      </c>
    </row>
    <row r="35" spans="1:65" x14ac:dyDescent="0.25">
      <c r="A35">
        <v>273</v>
      </c>
      <c r="B35">
        <v>-166.1257908</v>
      </c>
      <c r="C35">
        <v>-170.56541129999999</v>
      </c>
      <c r="D35">
        <v>-174.69189739999999</v>
      </c>
      <c r="E35">
        <v>-178.37222629999999</v>
      </c>
      <c r="F35">
        <v>-181.63328759999999</v>
      </c>
      <c r="G35">
        <v>-184.5006291</v>
      </c>
      <c r="H35">
        <v>-186.99851799999999</v>
      </c>
      <c r="I35">
        <v>-195.43927149999999</v>
      </c>
      <c r="J35">
        <v>-195.57907460000001</v>
      </c>
      <c r="K35">
        <v>-190.4947612</v>
      </c>
      <c r="L35">
        <v>-172.61878100000001</v>
      </c>
      <c r="M35">
        <v>-152.29829649999999</v>
      </c>
      <c r="N35">
        <v>-134.172719</v>
      </c>
      <c r="O35">
        <v>-109.2988359</v>
      </c>
      <c r="P35">
        <v>-94.411240250000006</v>
      </c>
      <c r="Q35">
        <v>-89.209315540000006</v>
      </c>
      <c r="R35">
        <v>-81.153175340000004</v>
      </c>
      <c r="S35">
        <v>-51.093194889999999</v>
      </c>
      <c r="T35">
        <v>-194.10508469999999</v>
      </c>
      <c r="U35">
        <v>-194.93088779999999</v>
      </c>
      <c r="V35">
        <v>-196.0833001</v>
      </c>
      <c r="W35">
        <v>-196.5710402</v>
      </c>
      <c r="X35">
        <v>-194.02333820000001</v>
      </c>
      <c r="Y35">
        <v>-180.814573</v>
      </c>
      <c r="Z35">
        <v>-162.8962928</v>
      </c>
      <c r="AA35">
        <v>-128.43061839999999</v>
      </c>
      <c r="AB35">
        <v>-102.9072838</v>
      </c>
      <c r="AC35">
        <v>-80.050158159999995</v>
      </c>
      <c r="AD35">
        <v>-52.513060410000001</v>
      </c>
      <c r="AE35">
        <v>-36.542826390000002</v>
      </c>
      <c r="AF35">
        <v>-194.10695229999999</v>
      </c>
      <c r="AG35">
        <v>-194.9313803</v>
      </c>
      <c r="AH35">
        <v>-196.08123069999999</v>
      </c>
      <c r="AI35">
        <v>-196.56577160000001</v>
      </c>
      <c r="AJ35">
        <v>-194.01357279999999</v>
      </c>
      <c r="AK35">
        <v>-180.742887</v>
      </c>
      <c r="AL35">
        <v>-162.89511210000001</v>
      </c>
      <c r="AM35">
        <v>-128.49096969999999</v>
      </c>
      <c r="AN35">
        <v>-102.9262294</v>
      </c>
      <c r="AO35">
        <v>-79.766514509999993</v>
      </c>
      <c r="AP35">
        <v>-51.238698139999997</v>
      </c>
      <c r="AQ35">
        <v>-33.346206469999998</v>
      </c>
      <c r="AR35">
        <v>-194.1064011</v>
      </c>
      <c r="AS35">
        <v>-194.9309682</v>
      </c>
      <c r="AT35">
        <v>-196.08107889999999</v>
      </c>
      <c r="AU35">
        <v>-196.56594720000001</v>
      </c>
      <c r="AV35">
        <v>-194.01421400000001</v>
      </c>
      <c r="AW35">
        <v>-180.73300499999999</v>
      </c>
      <c r="AX35">
        <v>-162.88279829999999</v>
      </c>
      <c r="AY35">
        <v>-128.48603629999999</v>
      </c>
      <c r="AZ35">
        <v>-102.93531369999999</v>
      </c>
      <c r="BA35">
        <v>-79.796479039999994</v>
      </c>
      <c r="BB35">
        <v>-51.328121320000001</v>
      </c>
      <c r="BC35">
        <v>-33.528648220000001</v>
      </c>
      <c r="BD35">
        <v>270.235757377146</v>
      </c>
      <c r="BE35">
        <v>270.235757377146</v>
      </c>
      <c r="BF35">
        <v>270.235757377146</v>
      </c>
      <c r="BG35">
        <v>270.235757377146</v>
      </c>
      <c r="BH35">
        <v>208.0815331804024</v>
      </c>
      <c r="BI35">
        <v>208.0815331804024</v>
      </c>
      <c r="BJ35" t="s">
        <v>65</v>
      </c>
      <c r="BK35" t="s">
        <v>65</v>
      </c>
      <c r="BL35">
        <v>31.64687559</v>
      </c>
      <c r="BM35">
        <v>200</v>
      </c>
    </row>
    <row r="36" spans="1:65" x14ac:dyDescent="0.25">
      <c r="A36">
        <v>274</v>
      </c>
      <c r="B36">
        <v>-228.71030809999999</v>
      </c>
      <c r="C36">
        <v>-228.36565419999999</v>
      </c>
      <c r="D36">
        <v>-227.80687090000001</v>
      </c>
      <c r="E36">
        <v>-227.05697570000001</v>
      </c>
      <c r="F36">
        <v>-226.12992639999999</v>
      </c>
      <c r="G36">
        <v>-225.03894410000001</v>
      </c>
      <c r="H36">
        <v>-223.7965476</v>
      </c>
      <c r="I36">
        <v>-213.783064</v>
      </c>
      <c r="J36">
        <v>-201.21813520000001</v>
      </c>
      <c r="K36">
        <v>-187.1642679</v>
      </c>
      <c r="L36">
        <v>-158.76434040000001</v>
      </c>
      <c r="M36">
        <v>-133.31968040000001</v>
      </c>
      <c r="N36">
        <v>-112.4107169</v>
      </c>
      <c r="O36">
        <v>-83.903332030000001</v>
      </c>
      <c r="P36">
        <v>-63.887011080000001</v>
      </c>
      <c r="Q36">
        <v>-52.886771639999999</v>
      </c>
      <c r="R36">
        <v>-45.113549480000003</v>
      </c>
      <c r="S36">
        <v>-25.444213489999999</v>
      </c>
      <c r="T36">
        <v>-259.56362430000001</v>
      </c>
      <c r="U36">
        <v>-254.89729259999999</v>
      </c>
      <c r="V36">
        <v>-245.50373579999999</v>
      </c>
      <c r="W36">
        <v>-232.0525006</v>
      </c>
      <c r="X36">
        <v>-207.31701570000001</v>
      </c>
      <c r="Y36">
        <v>-166.68876760000001</v>
      </c>
      <c r="Z36">
        <v>-134.5297539</v>
      </c>
      <c r="AA36">
        <v>-89.421702409999995</v>
      </c>
      <c r="AB36">
        <v>-61.278637609999997</v>
      </c>
      <c r="AC36">
        <v>-36.959072630000001</v>
      </c>
      <c r="AD36">
        <v>-8.3930778690000007</v>
      </c>
      <c r="AE36">
        <v>2.5503325010000002</v>
      </c>
      <c r="AF36">
        <v>-259.5644408</v>
      </c>
      <c r="AG36">
        <v>-254.8979578</v>
      </c>
      <c r="AH36">
        <v>-245.50411170000001</v>
      </c>
      <c r="AI36">
        <v>-232.05249699999999</v>
      </c>
      <c r="AJ36">
        <v>-207.31642350000001</v>
      </c>
      <c r="AK36">
        <v>-166.62546019999999</v>
      </c>
      <c r="AL36">
        <v>-134.51037830000001</v>
      </c>
      <c r="AM36">
        <v>-89.33807419</v>
      </c>
      <c r="AN36">
        <v>-60.984448110000002</v>
      </c>
      <c r="AO36">
        <v>-36.157563230000001</v>
      </c>
      <c r="AP36">
        <v>-6.150418502</v>
      </c>
      <c r="AQ36">
        <v>6.4086077760000002</v>
      </c>
      <c r="AR36">
        <v>-259.56453219999997</v>
      </c>
      <c r="AS36">
        <v>-254.89800510000001</v>
      </c>
      <c r="AT36">
        <v>-245.5040817</v>
      </c>
      <c r="AU36">
        <v>-232.0523824</v>
      </c>
      <c r="AV36">
        <v>-207.3162256</v>
      </c>
      <c r="AW36">
        <v>-166.61715150000001</v>
      </c>
      <c r="AX36">
        <v>-134.50450549999999</v>
      </c>
      <c r="AY36">
        <v>-89.347598180000006</v>
      </c>
      <c r="AZ36">
        <v>-61.013533610000003</v>
      </c>
      <c r="BA36">
        <v>-36.216366909999998</v>
      </c>
      <c r="BB36">
        <v>-6.2871310749999996</v>
      </c>
      <c r="BC36">
        <v>6.2303854660000004</v>
      </c>
      <c r="BD36">
        <v>380.26464328493574</v>
      </c>
      <c r="BE36">
        <v>380.26464328493574</v>
      </c>
      <c r="BF36">
        <v>380.26464328493574</v>
      </c>
      <c r="BG36">
        <v>380.26464328493574</v>
      </c>
      <c r="BH36">
        <v>292.80377532940054</v>
      </c>
      <c r="BI36">
        <v>292.80377532940054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461669999999</v>
      </c>
      <c r="C37">
        <v>-268.61797669999999</v>
      </c>
      <c r="D37">
        <v>-263.58393080000002</v>
      </c>
      <c r="E37">
        <v>-258.57582789999998</v>
      </c>
      <c r="F37">
        <v>-253.59787589999999</v>
      </c>
      <c r="G37">
        <v>-248.65396809999999</v>
      </c>
      <c r="H37">
        <v>-243.74769979999999</v>
      </c>
      <c r="I37">
        <v>-215.2681493</v>
      </c>
      <c r="J37">
        <v>-189.50767099999999</v>
      </c>
      <c r="K37">
        <v>-165.85149999999999</v>
      </c>
      <c r="L37">
        <v>-125.9032759</v>
      </c>
      <c r="M37">
        <v>-95.150480920000007</v>
      </c>
      <c r="N37">
        <v>-72.233844509999997</v>
      </c>
      <c r="O37">
        <v>-43.802750240000002</v>
      </c>
      <c r="P37">
        <v>-26.127352219999999</v>
      </c>
      <c r="Q37">
        <v>-18.341418260000001</v>
      </c>
      <c r="R37">
        <v>-13.292306099999999</v>
      </c>
      <c r="S37">
        <v>1.092363288</v>
      </c>
      <c r="T37">
        <v>-282.28625520000003</v>
      </c>
      <c r="U37">
        <v>-275.59505669999999</v>
      </c>
      <c r="V37">
        <v>-262.14264809999997</v>
      </c>
      <c r="W37">
        <v>-242.92943310000001</v>
      </c>
      <c r="X37">
        <v>-207.8112921</v>
      </c>
      <c r="Y37">
        <v>-151.0169569</v>
      </c>
      <c r="Z37">
        <v>-107.5662614</v>
      </c>
      <c r="AA37">
        <v>-50.62063586</v>
      </c>
      <c r="AB37">
        <v>-19.453705150000001</v>
      </c>
      <c r="AC37">
        <v>2.2516972530000001</v>
      </c>
      <c r="AD37">
        <v>15.982188430000001</v>
      </c>
      <c r="AE37">
        <v>19.52396603</v>
      </c>
      <c r="AF37">
        <v>-282.2862083</v>
      </c>
      <c r="AG37">
        <v>-275.5949822</v>
      </c>
      <c r="AH37">
        <v>-262.14251539999998</v>
      </c>
      <c r="AI37">
        <v>-242.92921190000001</v>
      </c>
      <c r="AJ37">
        <v>-207.81089600000001</v>
      </c>
      <c r="AK37">
        <v>-150.9539494</v>
      </c>
      <c r="AL37">
        <v>-107.5245415</v>
      </c>
      <c r="AM37">
        <v>-50.390241949999997</v>
      </c>
      <c r="AN37">
        <v>-18.84195081</v>
      </c>
      <c r="AO37">
        <v>3.4505661779999999</v>
      </c>
      <c r="AP37">
        <v>17.924756760000001</v>
      </c>
      <c r="AQ37">
        <v>22.161998749999999</v>
      </c>
      <c r="AR37">
        <v>-282.28624430000002</v>
      </c>
      <c r="AS37">
        <v>-275.59503460000002</v>
      </c>
      <c r="AT37">
        <v>-262.14259959999998</v>
      </c>
      <c r="AU37">
        <v>-242.92933919999999</v>
      </c>
      <c r="AV37">
        <v>-207.811094</v>
      </c>
      <c r="AW37">
        <v>-150.94820680000001</v>
      </c>
      <c r="AX37">
        <v>-107.52513310000001</v>
      </c>
      <c r="AY37">
        <v>-50.4144577</v>
      </c>
      <c r="AZ37">
        <v>-18.891397390000002</v>
      </c>
      <c r="BA37">
        <v>3.3701586400000001</v>
      </c>
      <c r="BB37">
        <v>17.81182201</v>
      </c>
      <c r="BC37">
        <v>22.054653980000001</v>
      </c>
      <c r="BD37">
        <v>474.51833258213628</v>
      </c>
      <c r="BE37">
        <v>474.51833258213628</v>
      </c>
      <c r="BF37">
        <v>474.51833258213628</v>
      </c>
      <c r="BG37">
        <v>474.51833258213628</v>
      </c>
      <c r="BH37">
        <v>365.37911608824493</v>
      </c>
      <c r="BI37">
        <v>365.37911608824493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23540000001</v>
      </c>
      <c r="C38">
        <v>-268.85526390000001</v>
      </c>
      <c r="D38">
        <v>-258.90377530000001</v>
      </c>
      <c r="E38">
        <v>-249.3086605</v>
      </c>
      <c r="F38">
        <v>-240.0561811</v>
      </c>
      <c r="G38">
        <v>-231.13314740000001</v>
      </c>
      <c r="H38">
        <v>-222.52689520000001</v>
      </c>
      <c r="I38">
        <v>-176.89366129999999</v>
      </c>
      <c r="J38">
        <v>-141.0704274</v>
      </c>
      <c r="K38">
        <v>-111.8028681</v>
      </c>
      <c r="L38">
        <v>-68.708364399999994</v>
      </c>
      <c r="M38">
        <v>-39.719807940000003</v>
      </c>
      <c r="N38">
        <v>-19.743978120000001</v>
      </c>
      <c r="O38">
        <v>4.5443190160000002</v>
      </c>
      <c r="P38">
        <v>22.03208695</v>
      </c>
      <c r="Q38">
        <v>32.90790432</v>
      </c>
      <c r="R38">
        <v>36.073441410000001</v>
      </c>
      <c r="S38">
        <v>36.049114629999998</v>
      </c>
      <c r="T38">
        <v>-255.0394914</v>
      </c>
      <c r="U38">
        <v>-245.34893500000001</v>
      </c>
      <c r="V38">
        <v>-226.3370132</v>
      </c>
      <c r="W38">
        <v>-200.2533865</v>
      </c>
      <c r="X38">
        <v>-155.73420369999999</v>
      </c>
      <c r="Y38">
        <v>-92.261419910000001</v>
      </c>
      <c r="Z38">
        <v>-50.458479760000003</v>
      </c>
      <c r="AA38">
        <v>-4.3228369439999996</v>
      </c>
      <c r="AB38">
        <v>16.665059329999998</v>
      </c>
      <c r="AC38">
        <v>29.17684332</v>
      </c>
      <c r="AD38">
        <v>32.970273910000003</v>
      </c>
      <c r="AE38">
        <v>28.73566099</v>
      </c>
      <c r="AF38">
        <v>-255.00928149999999</v>
      </c>
      <c r="AG38">
        <v>-245.3212355</v>
      </c>
      <c r="AH38">
        <v>-226.31404240000001</v>
      </c>
      <c r="AI38">
        <v>-200.23644809999999</v>
      </c>
      <c r="AJ38">
        <v>-155.7261824</v>
      </c>
      <c r="AK38">
        <v>-92.214854189999997</v>
      </c>
      <c r="AL38">
        <v>-50.407926400000001</v>
      </c>
      <c r="AM38">
        <v>-4.0505166179999996</v>
      </c>
      <c r="AN38">
        <v>17.292560529999999</v>
      </c>
      <c r="AO38">
        <v>30.249052370000001</v>
      </c>
      <c r="AP38">
        <v>34.385161099999998</v>
      </c>
      <c r="AQ38">
        <v>29.738758570000002</v>
      </c>
      <c r="AR38">
        <v>-255.00920289999999</v>
      </c>
      <c r="AS38">
        <v>-245.3212217</v>
      </c>
      <c r="AT38">
        <v>-226.3141516</v>
      </c>
      <c r="AU38">
        <v>-200.2367169</v>
      </c>
      <c r="AV38">
        <v>-155.72669429999999</v>
      </c>
      <c r="AW38">
        <v>-92.213916130000001</v>
      </c>
      <c r="AX38">
        <v>-50.415396909999998</v>
      </c>
      <c r="AY38">
        <v>-4.0792716650000003</v>
      </c>
      <c r="AZ38">
        <v>17.245197579999999</v>
      </c>
      <c r="BA38">
        <v>30.18074992</v>
      </c>
      <c r="BB38">
        <v>34.30822087</v>
      </c>
      <c r="BC38">
        <v>29.716450989999998</v>
      </c>
      <c r="BD38">
        <v>602.51791284859701</v>
      </c>
      <c r="BE38">
        <v>602.51791284859701</v>
      </c>
      <c r="BF38">
        <v>602.51791284859701</v>
      </c>
      <c r="BG38">
        <v>602.51791284859701</v>
      </c>
      <c r="BH38">
        <v>463.93879289341965</v>
      </c>
      <c r="BI38">
        <v>463.93879289341965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5821</v>
      </c>
      <c r="C39">
        <v>-170.7660018</v>
      </c>
      <c r="D39">
        <v>-167.15226960000001</v>
      </c>
      <c r="E39">
        <v>-163.5513224</v>
      </c>
      <c r="F39">
        <v>-159.9669624</v>
      </c>
      <c r="G39">
        <v>-156.40271379999999</v>
      </c>
      <c r="H39">
        <v>-152.8618376</v>
      </c>
      <c r="I39">
        <v>-132.26024820000001</v>
      </c>
      <c r="J39">
        <v>-113.68829100000001</v>
      </c>
      <c r="K39">
        <v>-96.651786040000005</v>
      </c>
      <c r="L39">
        <v>-68.146767299999993</v>
      </c>
      <c r="M39">
        <v>-46.636518180000003</v>
      </c>
      <c r="N39">
        <v>-31.067977070000001</v>
      </c>
      <c r="O39">
        <v>-12.905908159999999</v>
      </c>
      <c r="P39">
        <v>-3.376762899</v>
      </c>
      <c r="Q39">
        <v>3.3258702000000001E-2</v>
      </c>
      <c r="R39">
        <v>4.9065297110000001</v>
      </c>
      <c r="S39">
        <v>21.548017990000002</v>
      </c>
      <c r="T39">
        <v>-154.6325597</v>
      </c>
      <c r="U39">
        <v>-150.53358560000001</v>
      </c>
      <c r="V39">
        <v>-142.40789910000001</v>
      </c>
      <c r="W39">
        <v>-131.06423760000001</v>
      </c>
      <c r="X39">
        <v>-111.1019833</v>
      </c>
      <c r="Y39">
        <v>-81.006010169999996</v>
      </c>
      <c r="Z39">
        <v>-59.553072970000002</v>
      </c>
      <c r="AA39">
        <v>-33.403981280000004</v>
      </c>
      <c r="AB39">
        <v>-19.92251482</v>
      </c>
      <c r="AC39">
        <v>-10.697912710000001</v>
      </c>
      <c r="AD39">
        <v>-4.1707111360000004</v>
      </c>
      <c r="AE39">
        <v>-2.4798587680000002</v>
      </c>
      <c r="AF39">
        <v>-154.6325478</v>
      </c>
      <c r="AG39">
        <v>-150.533581</v>
      </c>
      <c r="AH39">
        <v>-142.4079078</v>
      </c>
      <c r="AI39">
        <v>-131.0642623</v>
      </c>
      <c r="AJ39">
        <v>-111.10202839999999</v>
      </c>
      <c r="AK39">
        <v>-80.971437589999994</v>
      </c>
      <c r="AL39">
        <v>-59.532633850000003</v>
      </c>
      <c r="AM39">
        <v>-33.313047959999999</v>
      </c>
      <c r="AN39">
        <v>-19.698123809999998</v>
      </c>
      <c r="AO39">
        <v>-10.267568199999999</v>
      </c>
      <c r="AP39">
        <v>-3.4912442339999998</v>
      </c>
      <c r="AQ39">
        <v>-1.6138014789999999</v>
      </c>
      <c r="AR39">
        <v>-154.63266960000001</v>
      </c>
      <c r="AS39">
        <v>-150.5338769</v>
      </c>
      <c r="AT39">
        <v>-142.4085254</v>
      </c>
      <c r="AU39">
        <v>-131.06527550000001</v>
      </c>
      <c r="AV39">
        <v>-111.1035768</v>
      </c>
      <c r="AW39">
        <v>-80.970121800000001</v>
      </c>
      <c r="AX39">
        <v>-59.53405798</v>
      </c>
      <c r="AY39">
        <v>-33.323858870000002</v>
      </c>
      <c r="AZ39">
        <v>-19.71821302</v>
      </c>
      <c r="BA39">
        <v>-10.29832734</v>
      </c>
      <c r="BB39">
        <v>-3.5333472530000001</v>
      </c>
      <c r="BC39">
        <v>-1.657005018</v>
      </c>
      <c r="BD39">
        <v>506.71499405906627</v>
      </c>
      <c r="BE39">
        <v>506.71499405906627</v>
      </c>
      <c r="BF39">
        <v>506.71499405906627</v>
      </c>
      <c r="BG39">
        <v>506.71499405906627</v>
      </c>
      <c r="BH39">
        <v>390.17054542548107</v>
      </c>
      <c r="BI39">
        <v>390.17054542548107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36740000001</v>
      </c>
      <c r="C40">
        <v>-167.4331976</v>
      </c>
      <c r="D40">
        <v>-162.8966484</v>
      </c>
      <c r="E40">
        <v>-158.4721035</v>
      </c>
      <c r="F40">
        <v>-154.157084</v>
      </c>
      <c r="G40">
        <v>-149.9491563</v>
      </c>
      <c r="H40">
        <v>-145.8459312</v>
      </c>
      <c r="I40">
        <v>-123.29708479999999</v>
      </c>
      <c r="J40">
        <v>-104.59506140000001</v>
      </c>
      <c r="K40">
        <v>-88.478394780000002</v>
      </c>
      <c r="L40">
        <v>-63.22712662</v>
      </c>
      <c r="M40">
        <v>-45.175394820000001</v>
      </c>
      <c r="N40">
        <v>-32.362370079999998</v>
      </c>
      <c r="O40">
        <v>-17.00607827</v>
      </c>
      <c r="P40">
        <v>-7.3340830700000001</v>
      </c>
      <c r="Q40">
        <v>-2.2878537799999998</v>
      </c>
      <c r="R40">
        <v>0.83554036499999995</v>
      </c>
      <c r="S40">
        <v>7.966705352</v>
      </c>
      <c r="T40">
        <v>-163.78227010000001</v>
      </c>
      <c r="U40">
        <v>-158.84671520000001</v>
      </c>
      <c r="V40">
        <v>-149.1037608</v>
      </c>
      <c r="W40">
        <v>-135.6019594</v>
      </c>
      <c r="X40">
        <v>-112.1705266</v>
      </c>
      <c r="Y40">
        <v>-77.897247329999999</v>
      </c>
      <c r="Z40">
        <v>-54.638691540000003</v>
      </c>
      <c r="AA40">
        <v>-28.620583530000001</v>
      </c>
      <c r="AB40">
        <v>-17.120274810000002</v>
      </c>
      <c r="AC40">
        <v>-10.782015830000001</v>
      </c>
      <c r="AD40">
        <v>-4.2347159159999999</v>
      </c>
      <c r="AE40">
        <v>4.9651386070000001</v>
      </c>
      <c r="AF40">
        <v>-163.801535</v>
      </c>
      <c r="AG40">
        <v>-158.86652280000001</v>
      </c>
      <c r="AH40">
        <v>-149.12445819999999</v>
      </c>
      <c r="AI40">
        <v>-135.62347399999999</v>
      </c>
      <c r="AJ40">
        <v>-112.1922237</v>
      </c>
      <c r="AK40">
        <v>-77.881026009999999</v>
      </c>
      <c r="AL40">
        <v>-54.627898250000001</v>
      </c>
      <c r="AM40">
        <v>-28.522163590000002</v>
      </c>
      <c r="AN40">
        <v>-16.89969456</v>
      </c>
      <c r="AO40">
        <v>-10.428862710000001</v>
      </c>
      <c r="AP40">
        <v>-3.5583766570000002</v>
      </c>
      <c r="AQ40">
        <v>7.1158914790000001</v>
      </c>
      <c r="AR40">
        <v>-163.79808310000001</v>
      </c>
      <c r="AS40">
        <v>-158.86371410000001</v>
      </c>
      <c r="AT40">
        <v>-149.12284310000001</v>
      </c>
      <c r="AU40">
        <v>-135.62333770000001</v>
      </c>
      <c r="AV40">
        <v>-112.1941309</v>
      </c>
      <c r="AW40">
        <v>-77.881770130000007</v>
      </c>
      <c r="AX40">
        <v>-54.632053310000003</v>
      </c>
      <c r="AY40">
        <v>-28.53483799</v>
      </c>
      <c r="AZ40">
        <v>-16.919032269999999</v>
      </c>
      <c r="BA40">
        <v>-10.45375928</v>
      </c>
      <c r="BB40">
        <v>-3.600728777</v>
      </c>
      <c r="BC40">
        <v>7.0192292519999997</v>
      </c>
      <c r="BD40">
        <v>486.24535699021328</v>
      </c>
      <c r="BE40">
        <v>486.24535699021328</v>
      </c>
      <c r="BF40">
        <v>486.24535699021328</v>
      </c>
      <c r="BG40">
        <v>486.24535699021328</v>
      </c>
      <c r="BH40">
        <v>374.40892488246425</v>
      </c>
      <c r="BI40">
        <v>374.40892488246425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15530000001</v>
      </c>
      <c r="C41">
        <v>-239.96842860000001</v>
      </c>
      <c r="D41">
        <v>-235.4127818</v>
      </c>
      <c r="E41">
        <v>-230.938706</v>
      </c>
      <c r="F41">
        <v>-226.54571820000001</v>
      </c>
      <c r="G41">
        <v>-222.2332787</v>
      </c>
      <c r="H41">
        <v>-218.0007951</v>
      </c>
      <c r="I41">
        <v>-194.2461716</v>
      </c>
      <c r="J41">
        <v>-173.80560790000001</v>
      </c>
      <c r="K41">
        <v>-155.66678630000001</v>
      </c>
      <c r="L41">
        <v>-126.0747236</v>
      </c>
      <c r="M41">
        <v>-103.8238582</v>
      </c>
      <c r="N41">
        <v>-87.240963969999996</v>
      </c>
      <c r="O41">
        <v>-65.802640359999998</v>
      </c>
      <c r="P41">
        <v>-49.748105799999998</v>
      </c>
      <c r="Q41">
        <v>-37.334918950000002</v>
      </c>
      <c r="R41">
        <v>-28.145733119999999</v>
      </c>
      <c r="S41">
        <v>-10.88856133</v>
      </c>
      <c r="T41">
        <v>-219.66506799999999</v>
      </c>
      <c r="U41">
        <v>-214.4881882</v>
      </c>
      <c r="V41">
        <v>-204.26924199999999</v>
      </c>
      <c r="W41">
        <v>-190.09880920000001</v>
      </c>
      <c r="X41">
        <v>-165.4201995</v>
      </c>
      <c r="Y41">
        <v>-128.67603700000001</v>
      </c>
      <c r="Z41">
        <v>-102.6331485</v>
      </c>
      <c r="AA41">
        <v>-70.012247590000001</v>
      </c>
      <c r="AB41">
        <v>-51.297584829999998</v>
      </c>
      <c r="AC41">
        <v>-35.148551650000002</v>
      </c>
      <c r="AD41">
        <v>-12.577841360000001</v>
      </c>
      <c r="AE41">
        <v>-1.6382603710000001</v>
      </c>
      <c r="AF41">
        <v>-209.49882439999999</v>
      </c>
      <c r="AG41">
        <v>-205.15239159999999</v>
      </c>
      <c r="AH41">
        <v>-196.49868520000001</v>
      </c>
      <c r="AI41">
        <v>-184.3275525</v>
      </c>
      <c r="AJ41">
        <v>-162.61228829999999</v>
      </c>
      <c r="AK41">
        <v>-128.81508909999999</v>
      </c>
      <c r="AL41">
        <v>-103.70941999999999</v>
      </c>
      <c r="AM41">
        <v>-70.640409079999998</v>
      </c>
      <c r="AN41">
        <v>-51.043685949999997</v>
      </c>
      <c r="AO41">
        <v>-34.198976850000001</v>
      </c>
      <c r="AP41">
        <v>-11.199098680000001</v>
      </c>
      <c r="AQ41">
        <v>1.873445561</v>
      </c>
      <c r="AR41">
        <v>-209.4765955</v>
      </c>
      <c r="AS41">
        <v>-205.13188349999999</v>
      </c>
      <c r="AT41">
        <v>-196.48142960000001</v>
      </c>
      <c r="AU41">
        <v>-184.3144733</v>
      </c>
      <c r="AV41">
        <v>-162.60546819999999</v>
      </c>
      <c r="AW41">
        <v>-128.80869200000001</v>
      </c>
      <c r="AX41">
        <v>-103.7071189</v>
      </c>
      <c r="AY41">
        <v>-70.648417969999997</v>
      </c>
      <c r="AZ41">
        <v>-51.062998280000002</v>
      </c>
      <c r="BA41">
        <v>-34.236153969999997</v>
      </c>
      <c r="BB41">
        <v>-11.29795749</v>
      </c>
      <c r="BC41">
        <v>1.720365763</v>
      </c>
      <c r="BD41">
        <v>415.60687302607573</v>
      </c>
      <c r="BE41">
        <v>415.60687302607573</v>
      </c>
      <c r="BF41">
        <v>415.60687302607573</v>
      </c>
      <c r="BG41">
        <v>415.60687302607573</v>
      </c>
      <c r="BH41">
        <v>320.01729223007828</v>
      </c>
      <c r="BI41">
        <v>320.01729223007828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33039999999</v>
      </c>
      <c r="C42">
        <v>-223.46370039999999</v>
      </c>
      <c r="D42">
        <v>-223.80193439999999</v>
      </c>
      <c r="E42">
        <v>-223.94153109999999</v>
      </c>
      <c r="F42">
        <v>-223.89620840000001</v>
      </c>
      <c r="G42">
        <v>-223.678969</v>
      </c>
      <c r="H42">
        <v>-223.30213319999999</v>
      </c>
      <c r="I42">
        <v>-218.30134630000001</v>
      </c>
      <c r="J42">
        <v>-210.32472089999999</v>
      </c>
      <c r="K42">
        <v>-200.540683</v>
      </c>
      <c r="L42">
        <v>-179.6223378</v>
      </c>
      <c r="M42">
        <v>-160.3422132</v>
      </c>
      <c r="N42">
        <v>-144.4458841</v>
      </c>
      <c r="O42">
        <v>-123.23313899999999</v>
      </c>
      <c r="P42">
        <v>-109.61119119999999</v>
      </c>
      <c r="Q42">
        <v>-103.2701536</v>
      </c>
      <c r="R42">
        <v>-97.045993050000007</v>
      </c>
      <c r="S42">
        <v>-77.311426370000007</v>
      </c>
      <c r="T42">
        <v>-198.1520969</v>
      </c>
      <c r="U42">
        <v>-198.46804829999999</v>
      </c>
      <c r="V42">
        <v>-198.72132730000001</v>
      </c>
      <c r="W42">
        <v>-198.21227350000001</v>
      </c>
      <c r="X42">
        <v>-194.69792050000001</v>
      </c>
      <c r="Y42">
        <v>-182.26292609999999</v>
      </c>
      <c r="Z42">
        <v>-166.91930909999999</v>
      </c>
      <c r="AA42">
        <v>-138.82193150000001</v>
      </c>
      <c r="AB42">
        <v>-118.8905403</v>
      </c>
      <c r="AC42">
        <v>-102.3562709</v>
      </c>
      <c r="AD42">
        <v>-90.175518710000006</v>
      </c>
      <c r="AE42">
        <v>-89.551095579999995</v>
      </c>
      <c r="AF42">
        <v>-185.898641</v>
      </c>
      <c r="AG42">
        <v>-187.23698250000001</v>
      </c>
      <c r="AH42">
        <v>-189.41562099999999</v>
      </c>
      <c r="AI42">
        <v>-191.36190060000001</v>
      </c>
      <c r="AJ42">
        <v>-191.47420320000001</v>
      </c>
      <c r="AK42">
        <v>-182.6237692</v>
      </c>
      <c r="AL42">
        <v>-168.4122155</v>
      </c>
      <c r="AM42">
        <v>-139.80877280000001</v>
      </c>
      <c r="AN42">
        <v>-118.94497509999999</v>
      </c>
      <c r="AO42">
        <v>-101.8536012</v>
      </c>
      <c r="AP42">
        <v>-90.937090799999993</v>
      </c>
      <c r="AQ42">
        <v>-90.514705520000007</v>
      </c>
      <c r="AR42">
        <v>-185.88288270000001</v>
      </c>
      <c r="AS42">
        <v>-187.22241220000001</v>
      </c>
      <c r="AT42">
        <v>-189.40329729999999</v>
      </c>
      <c r="AU42">
        <v>-191.3524644</v>
      </c>
      <c r="AV42">
        <v>-191.46910389999999</v>
      </c>
      <c r="AW42">
        <v>-182.61191339999999</v>
      </c>
      <c r="AX42">
        <v>-168.39838649999999</v>
      </c>
      <c r="AY42">
        <v>-139.79896389999999</v>
      </c>
      <c r="AZ42">
        <v>-118.94330840000001</v>
      </c>
      <c r="BA42">
        <v>-101.8601129</v>
      </c>
      <c r="BB42">
        <v>-90.930773700000003</v>
      </c>
      <c r="BC42">
        <v>-90.53228301</v>
      </c>
      <c r="BD42">
        <v>234.70710860435386</v>
      </c>
      <c r="BE42">
        <v>234.70710860435386</v>
      </c>
      <c r="BF42">
        <v>234.70710860435386</v>
      </c>
      <c r="BG42">
        <v>234.70710860435386</v>
      </c>
      <c r="BH42">
        <v>180.72447362535249</v>
      </c>
      <c r="BI42">
        <v>180.72447362535249</v>
      </c>
      <c r="BJ42" t="s">
        <v>65</v>
      </c>
      <c r="BK42" t="s">
        <v>65</v>
      </c>
      <c r="BL42">
        <v>33.669899999999998</v>
      </c>
      <c r="BM42">
        <v>200</v>
      </c>
    </row>
    <row r="43" spans="1:65" x14ac:dyDescent="0.25">
      <c r="A43">
        <v>281</v>
      </c>
      <c r="B43">
        <v>-216.7414742</v>
      </c>
      <c r="C43">
        <v>-213.928663</v>
      </c>
      <c r="D43">
        <v>-211.00365740000001</v>
      </c>
      <c r="E43">
        <v>-208.06799050000001</v>
      </c>
      <c r="F43">
        <v>-205.12620039999999</v>
      </c>
      <c r="G43">
        <v>-202.1825249</v>
      </c>
      <c r="H43">
        <v>-199.24091720000001</v>
      </c>
      <c r="I43">
        <v>-181.82373709999999</v>
      </c>
      <c r="J43">
        <v>-165.73054099999999</v>
      </c>
      <c r="K43">
        <v>-150.69410429999999</v>
      </c>
      <c r="L43">
        <v>-125.00293910000001</v>
      </c>
      <c r="M43">
        <v>-105.1846912</v>
      </c>
      <c r="N43">
        <v>-90.585234040000003</v>
      </c>
      <c r="O43">
        <v>-73.191376939999998</v>
      </c>
      <c r="P43">
        <v>-63.822316579999999</v>
      </c>
      <c r="Q43">
        <v>-60.919076449999999</v>
      </c>
      <c r="R43">
        <v>-57.354400249999998</v>
      </c>
      <c r="S43">
        <v>-43.768221650000001</v>
      </c>
      <c r="T43">
        <v>-192.00860979999999</v>
      </c>
      <c r="U43">
        <v>-188.9655659</v>
      </c>
      <c r="V43">
        <v>-182.94393350000001</v>
      </c>
      <c r="W43">
        <v>-174.54932009999999</v>
      </c>
      <c r="X43">
        <v>-159.73354620000001</v>
      </c>
      <c r="Y43">
        <v>-136.8511981</v>
      </c>
      <c r="Z43">
        <v>-119.2824631</v>
      </c>
      <c r="AA43">
        <v>-93.858673679999995</v>
      </c>
      <c r="AB43">
        <v>-76.069655769999997</v>
      </c>
      <c r="AC43">
        <v>-58.462148970000001</v>
      </c>
      <c r="AD43">
        <v>-41.79595535</v>
      </c>
      <c r="AE43">
        <v>-50.613328170000003</v>
      </c>
      <c r="AF43">
        <v>-190.2087306</v>
      </c>
      <c r="AG43">
        <v>-187.31629509999999</v>
      </c>
      <c r="AH43">
        <v>-181.57825690000001</v>
      </c>
      <c r="AI43">
        <v>-173.54522610000001</v>
      </c>
      <c r="AJ43">
        <v>-159.26329290000001</v>
      </c>
      <c r="AK43">
        <v>-136.8658499</v>
      </c>
      <c r="AL43">
        <v>-119.4989928</v>
      </c>
      <c r="AM43">
        <v>-94.021979009999995</v>
      </c>
      <c r="AN43">
        <v>-76.06164613</v>
      </c>
      <c r="AO43">
        <v>-58.13110743</v>
      </c>
      <c r="AP43">
        <v>-41.238719670000002</v>
      </c>
      <c r="AQ43">
        <v>-52.038672759999997</v>
      </c>
      <c r="AR43">
        <v>-190.2092035</v>
      </c>
      <c r="AS43">
        <v>-187.31673420000001</v>
      </c>
      <c r="AT43">
        <v>-181.57863219999999</v>
      </c>
      <c r="AU43">
        <v>-173.54551979999999</v>
      </c>
      <c r="AV43">
        <v>-159.2634645</v>
      </c>
      <c r="AW43">
        <v>-136.85848619999999</v>
      </c>
      <c r="AX43">
        <v>-119.4908803</v>
      </c>
      <c r="AY43">
        <v>-94.019458799999995</v>
      </c>
      <c r="AZ43">
        <v>-76.068923690000005</v>
      </c>
      <c r="BA43">
        <v>-58.155818789999998</v>
      </c>
      <c r="BB43">
        <v>-41.284695239999998</v>
      </c>
      <c r="BC43">
        <v>-52.014346189999998</v>
      </c>
      <c r="BD43">
        <v>362.89473931085951</v>
      </c>
      <c r="BE43">
        <v>362.89473931085951</v>
      </c>
      <c r="BF43">
        <v>362.89473931085951</v>
      </c>
      <c r="BG43">
        <v>362.89473931085951</v>
      </c>
      <c r="BH43">
        <v>279.42894926936185</v>
      </c>
      <c r="BI43">
        <v>279.42894926936185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202070000001</v>
      </c>
      <c r="C44">
        <v>-213.0322975</v>
      </c>
      <c r="D44">
        <v>-209.67115570000001</v>
      </c>
      <c r="E44">
        <v>-206.27583509999999</v>
      </c>
      <c r="F44">
        <v>-202.8532141</v>
      </c>
      <c r="G44">
        <v>-199.4097371</v>
      </c>
      <c r="H44">
        <v>-195.95143569999999</v>
      </c>
      <c r="I44">
        <v>-175.18119239999999</v>
      </c>
      <c r="J44">
        <v>-155.6188678</v>
      </c>
      <c r="K44">
        <v>-137.13873530000001</v>
      </c>
      <c r="L44">
        <v>-105.2598533</v>
      </c>
      <c r="M44">
        <v>-80.566628499999993</v>
      </c>
      <c r="N44">
        <v>-62.457393250000003</v>
      </c>
      <c r="O44">
        <v>-41.395394899999999</v>
      </c>
      <c r="P44">
        <v>-31.473212799999999</v>
      </c>
      <c r="Q44">
        <v>-31.291442490000001</v>
      </c>
      <c r="R44">
        <v>-29.749280769999999</v>
      </c>
      <c r="S44">
        <v>-16.78399533</v>
      </c>
      <c r="T44">
        <v>-209.7633476</v>
      </c>
      <c r="U44">
        <v>-204.1109357</v>
      </c>
      <c r="V44">
        <v>-193.0722457</v>
      </c>
      <c r="W44">
        <v>-178.03358650000001</v>
      </c>
      <c r="X44">
        <v>-152.61783679999999</v>
      </c>
      <c r="Y44">
        <v>-116.7076526</v>
      </c>
      <c r="Z44">
        <v>-92.552127200000001</v>
      </c>
      <c r="AA44">
        <v>-63.026778350000001</v>
      </c>
      <c r="AB44">
        <v>-45.476832090000002</v>
      </c>
      <c r="AC44">
        <v>-29.511054229999999</v>
      </c>
      <c r="AD44">
        <v>-16.019350920000001</v>
      </c>
      <c r="AE44">
        <v>-26.525667899999998</v>
      </c>
      <c r="AF44">
        <v>-209.75792129999999</v>
      </c>
      <c r="AG44">
        <v>-204.10561079999999</v>
      </c>
      <c r="AH44">
        <v>-193.06713730000001</v>
      </c>
      <c r="AI44">
        <v>-178.0288156</v>
      </c>
      <c r="AJ44">
        <v>-152.6137607</v>
      </c>
      <c r="AK44">
        <v>-116.6580034</v>
      </c>
      <c r="AL44">
        <v>-92.532170919999999</v>
      </c>
      <c r="AM44">
        <v>-62.970366800000001</v>
      </c>
      <c r="AN44">
        <v>-45.306627079999998</v>
      </c>
      <c r="AO44">
        <v>-29.02568248</v>
      </c>
      <c r="AP44">
        <v>-15.112468079999999</v>
      </c>
      <c r="AQ44">
        <v>-27.704777239999999</v>
      </c>
      <c r="AR44">
        <v>-209.75883239999999</v>
      </c>
      <c r="AS44">
        <v>-204.106447</v>
      </c>
      <c r="AT44">
        <v>-193.0678327</v>
      </c>
      <c r="AU44">
        <v>-178.0293327</v>
      </c>
      <c r="AV44">
        <v>-152.61401760000001</v>
      </c>
      <c r="AW44">
        <v>-116.65284339999999</v>
      </c>
      <c r="AX44">
        <v>-92.529068129999999</v>
      </c>
      <c r="AY44">
        <v>-62.976781750000001</v>
      </c>
      <c r="AZ44">
        <v>-45.324622920000003</v>
      </c>
      <c r="BA44">
        <v>-29.06264371</v>
      </c>
      <c r="BB44">
        <v>-15.1706038</v>
      </c>
      <c r="BC44">
        <v>-27.672699690000002</v>
      </c>
      <c r="BD44">
        <v>434.38665067436506</v>
      </c>
      <c r="BE44">
        <v>434.38665067436506</v>
      </c>
      <c r="BF44">
        <v>434.38665067436506</v>
      </c>
      <c r="BG44">
        <v>434.38665067436506</v>
      </c>
      <c r="BH44">
        <v>334.47772101926108</v>
      </c>
      <c r="BI44">
        <v>334.47772101926108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962</v>
      </c>
      <c r="C45">
        <v>-201.82987120000001</v>
      </c>
      <c r="D45">
        <v>-194.2227398</v>
      </c>
      <c r="E45">
        <v>-186.92045630000001</v>
      </c>
      <c r="F45">
        <v>-179.91002739999999</v>
      </c>
      <c r="G45">
        <v>-173.17901670000001</v>
      </c>
      <c r="H45">
        <v>-166.71552059999999</v>
      </c>
      <c r="I45">
        <v>-132.94741339999999</v>
      </c>
      <c r="J45">
        <v>-107.17943579999999</v>
      </c>
      <c r="K45">
        <v>-86.582441329999995</v>
      </c>
      <c r="L45">
        <v>-57.133265610000002</v>
      </c>
      <c r="M45">
        <v>-37.901252919999997</v>
      </c>
      <c r="N45">
        <v>-24.8235347</v>
      </c>
      <c r="O45">
        <v>-8.764177321</v>
      </c>
      <c r="P45">
        <v>3.3013269790000002</v>
      </c>
      <c r="Q45">
        <v>9.7370722240000003</v>
      </c>
      <c r="R45">
        <v>8.1527768270000003</v>
      </c>
      <c r="S45">
        <v>-3.7852070929999999</v>
      </c>
      <c r="T45">
        <v>-211.69450280000001</v>
      </c>
      <c r="U45">
        <v>-201.74420989999999</v>
      </c>
      <c r="V45">
        <v>-182.61100740000001</v>
      </c>
      <c r="W45">
        <v>-157.25374360000001</v>
      </c>
      <c r="X45">
        <v>-116.6453605</v>
      </c>
      <c r="Y45">
        <v>-66.002656200000004</v>
      </c>
      <c r="Z45">
        <v>-38.410572500000001</v>
      </c>
      <c r="AA45">
        <v>-14.51671288</v>
      </c>
      <c r="AB45">
        <v>-5.1398709929999997</v>
      </c>
      <c r="AC45">
        <v>2.7163660059999999</v>
      </c>
      <c r="AD45">
        <v>8.2109195269999997</v>
      </c>
      <c r="AE45">
        <v>-7.8999808900000001</v>
      </c>
      <c r="AF45">
        <v>-211.69339650000001</v>
      </c>
      <c r="AG45">
        <v>-201.7431344</v>
      </c>
      <c r="AH45">
        <v>-182.609993</v>
      </c>
      <c r="AI45">
        <v>-157.25281459999999</v>
      </c>
      <c r="AJ45">
        <v>-116.6445822</v>
      </c>
      <c r="AK45">
        <v>-65.966172569999998</v>
      </c>
      <c r="AL45">
        <v>-38.372006120000002</v>
      </c>
      <c r="AM45">
        <v>-14.37910654</v>
      </c>
      <c r="AN45">
        <v>-4.8744266329999997</v>
      </c>
      <c r="AO45">
        <v>3.2039402369999999</v>
      </c>
      <c r="AP45">
        <v>8.9170334830000009</v>
      </c>
      <c r="AQ45">
        <v>-9.9279428870000004</v>
      </c>
      <c r="AR45">
        <v>-211.69421980000001</v>
      </c>
      <c r="AS45">
        <v>-201.74388719999999</v>
      </c>
      <c r="AT45">
        <v>-182.610614</v>
      </c>
      <c r="AU45">
        <v>-157.25326910000001</v>
      </c>
      <c r="AV45">
        <v>-116.64479559999999</v>
      </c>
      <c r="AW45">
        <v>-65.965329400000002</v>
      </c>
      <c r="AX45">
        <v>-38.376406780000003</v>
      </c>
      <c r="AY45">
        <v>-14.39327522</v>
      </c>
      <c r="AZ45">
        <v>-4.8955764029999997</v>
      </c>
      <c r="BA45">
        <v>3.171412133</v>
      </c>
      <c r="BB45">
        <v>8.8770024079999992</v>
      </c>
      <c r="BC45">
        <v>-9.8391110220000009</v>
      </c>
      <c r="BD45">
        <v>539.8326175790254</v>
      </c>
      <c r="BE45">
        <v>539.8326175790254</v>
      </c>
      <c r="BF45">
        <v>539.8326175790254</v>
      </c>
      <c r="BG45">
        <v>539.8326175790254</v>
      </c>
      <c r="BH45">
        <v>415.67111553584954</v>
      </c>
      <c r="BI45">
        <v>415.67111553584954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32650000001</v>
      </c>
      <c r="C46">
        <v>-178.76211839999999</v>
      </c>
      <c r="D46">
        <v>-172.0726808</v>
      </c>
      <c r="E46">
        <v>-165.64266720000001</v>
      </c>
      <c r="F46">
        <v>-159.46170910000001</v>
      </c>
      <c r="G46">
        <v>-153.51985780000001</v>
      </c>
      <c r="H46">
        <v>-147.80756769999999</v>
      </c>
      <c r="I46">
        <v>-117.86679599999999</v>
      </c>
      <c r="J46">
        <v>-94.955510529999998</v>
      </c>
      <c r="K46">
        <v>-76.631641119999998</v>
      </c>
      <c r="L46">
        <v>-50.638663289999997</v>
      </c>
      <c r="M46">
        <v>-34.121679239999999</v>
      </c>
      <c r="N46">
        <v>-23.418921579999999</v>
      </c>
      <c r="O46">
        <v>-11.479705989999999</v>
      </c>
      <c r="P46">
        <v>-3.7271369089999999</v>
      </c>
      <c r="Q46">
        <v>1.3562142880000001</v>
      </c>
      <c r="R46">
        <v>3.7094997780000001</v>
      </c>
      <c r="S46">
        <v>5.9206685119999998</v>
      </c>
      <c r="T46">
        <v>-213.34757149999999</v>
      </c>
      <c r="U46">
        <v>-201.29851009999999</v>
      </c>
      <c r="V46">
        <v>-178.28664979999999</v>
      </c>
      <c r="W46">
        <v>-148.17684829999999</v>
      </c>
      <c r="X46">
        <v>-101.2739097</v>
      </c>
      <c r="Y46">
        <v>-47.247777480000003</v>
      </c>
      <c r="Z46">
        <v>-22.918461400000002</v>
      </c>
      <c r="AA46">
        <v>-11.876775540000001</v>
      </c>
      <c r="AB46">
        <v>-13.869753490000001</v>
      </c>
      <c r="AC46">
        <v>-13.085191869999999</v>
      </c>
      <c r="AD46">
        <v>26.618684739999999</v>
      </c>
      <c r="AE46">
        <v>68.224022180000006</v>
      </c>
      <c r="AF46">
        <v>-178.8718561</v>
      </c>
      <c r="AG46">
        <v>-172.6937661</v>
      </c>
      <c r="AH46">
        <v>-160.29384999999999</v>
      </c>
      <c r="AI46">
        <v>-142.67925539999999</v>
      </c>
      <c r="AJ46">
        <v>-111.0467202</v>
      </c>
      <c r="AK46">
        <v>-63.167150360000001</v>
      </c>
      <c r="AL46">
        <v>-31.483682219999999</v>
      </c>
      <c r="AM46">
        <v>-2.9945616149999998</v>
      </c>
      <c r="AN46">
        <v>-0.14217727499999999</v>
      </c>
      <c r="AO46">
        <v>-9.2394680559999998</v>
      </c>
      <c r="AP46">
        <v>22.092402209999999</v>
      </c>
      <c r="AQ46">
        <v>116.0574871</v>
      </c>
      <c r="AR46">
        <v>-180.48195939999999</v>
      </c>
      <c r="AS46">
        <v>-174.0297047</v>
      </c>
      <c r="AT46">
        <v>-161.13422829999999</v>
      </c>
      <c r="AU46">
        <v>-142.93612769999999</v>
      </c>
      <c r="AV46">
        <v>-110.5904879</v>
      </c>
      <c r="AW46">
        <v>-62.421293560000002</v>
      </c>
      <c r="AX46">
        <v>-31.087873810000001</v>
      </c>
      <c r="AY46">
        <v>-3.421773618</v>
      </c>
      <c r="AZ46">
        <v>-0.79694172600000002</v>
      </c>
      <c r="BA46">
        <v>-9.4180360180000005</v>
      </c>
      <c r="BB46">
        <v>22.287935470000001</v>
      </c>
      <c r="BC46">
        <v>113.82018770000001</v>
      </c>
      <c r="BD46">
        <v>515.2502558129919</v>
      </c>
      <c r="BE46">
        <v>515.2502558129919</v>
      </c>
      <c r="BF46">
        <v>515.2502558129919</v>
      </c>
      <c r="BG46">
        <v>515.2502558129919</v>
      </c>
      <c r="BH46">
        <v>396.74269697600386</v>
      </c>
      <c r="BI46">
        <v>396.74269697600386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213270000005</v>
      </c>
      <c r="C47">
        <v>-82.918316770000004</v>
      </c>
      <c r="D47">
        <v>-70.005416190000005</v>
      </c>
      <c r="E47">
        <v>-57.855363740000001</v>
      </c>
      <c r="F47">
        <v>-46.429296690000001</v>
      </c>
      <c r="G47">
        <v>-35.690163089999999</v>
      </c>
      <c r="H47">
        <v>-25.602641380000001</v>
      </c>
      <c r="I47">
        <v>23.017308809999999</v>
      </c>
      <c r="J47">
        <v>54.086051650000002</v>
      </c>
      <c r="K47">
        <v>74.386110279999997</v>
      </c>
      <c r="L47">
        <v>93.736972980000004</v>
      </c>
      <c r="M47">
        <v>98.201586840000004</v>
      </c>
      <c r="N47">
        <v>96.757082780000005</v>
      </c>
      <c r="O47">
        <v>90.871249379999995</v>
      </c>
      <c r="P47">
        <v>87.241091560000001</v>
      </c>
      <c r="Q47">
        <v>86.097544209999995</v>
      </c>
      <c r="R47">
        <v>78.242625039999993</v>
      </c>
      <c r="S47">
        <v>45.102686409999997</v>
      </c>
      <c r="T47">
        <v>-118.41294190000001</v>
      </c>
      <c r="U47">
        <v>-101.6587397</v>
      </c>
      <c r="V47">
        <v>-69.966082970000002</v>
      </c>
      <c r="W47">
        <v>-29.230904150000001</v>
      </c>
      <c r="X47">
        <v>31.84728514</v>
      </c>
      <c r="Y47">
        <v>94.361128629999996</v>
      </c>
      <c r="Z47">
        <v>114.16662789999999</v>
      </c>
      <c r="AA47">
        <v>104.49866969999999</v>
      </c>
      <c r="AB47">
        <v>82.599068540000005</v>
      </c>
      <c r="AC47">
        <v>63.14188686</v>
      </c>
      <c r="AD47">
        <v>72.648744710000003</v>
      </c>
      <c r="AE47">
        <v>94.586217149999996</v>
      </c>
      <c r="AF47">
        <v>-83.936983690000005</v>
      </c>
      <c r="AG47">
        <v>-73.05299952</v>
      </c>
      <c r="AH47">
        <v>-51.970904320000002</v>
      </c>
      <c r="AI47">
        <v>-23.72925699</v>
      </c>
      <c r="AJ47">
        <v>22.08071425</v>
      </c>
      <c r="AK47">
        <v>78.475663639999993</v>
      </c>
      <c r="AL47">
        <v>105.5601181</v>
      </c>
      <c r="AM47">
        <v>113.1917299</v>
      </c>
      <c r="AN47">
        <v>96.264172299999998</v>
      </c>
      <c r="AO47">
        <v>67.015866549999998</v>
      </c>
      <c r="AP47">
        <v>66.499173339999999</v>
      </c>
      <c r="AQ47">
        <v>141.10034719999999</v>
      </c>
      <c r="AR47">
        <v>-85.547802730000001</v>
      </c>
      <c r="AS47">
        <v>-74.389540830000001</v>
      </c>
      <c r="AT47">
        <v>-52.811675649999998</v>
      </c>
      <c r="AU47">
        <v>-23.986262969999999</v>
      </c>
      <c r="AV47">
        <v>22.537170540000002</v>
      </c>
      <c r="AW47">
        <v>79.208756249999993</v>
      </c>
      <c r="AX47">
        <v>105.9450618</v>
      </c>
      <c r="AY47">
        <v>112.76756659999999</v>
      </c>
      <c r="AZ47">
        <v>95.617698720000007</v>
      </c>
      <c r="BA47">
        <v>66.848598699999997</v>
      </c>
      <c r="BB47">
        <v>66.803454810000005</v>
      </c>
      <c r="BC47">
        <v>138.944355</v>
      </c>
      <c r="BD47">
        <v>701.87259544878236</v>
      </c>
      <c r="BE47">
        <v>701.87259544878236</v>
      </c>
      <c r="BF47">
        <v>701.87259544878236</v>
      </c>
      <c r="BG47">
        <v>701.87259544878236</v>
      </c>
      <c r="BH47">
        <v>540.44189849556244</v>
      </c>
      <c r="BI47">
        <v>540.4418984955624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6497830000001</v>
      </c>
      <c r="C48">
        <v>-51.184000279999999</v>
      </c>
      <c r="D48">
        <v>-41.93632041</v>
      </c>
      <c r="E48">
        <v>-33.212170860000001</v>
      </c>
      <c r="F48">
        <v>-24.985721649999999</v>
      </c>
      <c r="G48">
        <v>-17.232321689999999</v>
      </c>
      <c r="H48">
        <v>-9.9284471530000005</v>
      </c>
      <c r="I48">
        <v>25.642099630000001</v>
      </c>
      <c r="J48">
        <v>48.899666940000003</v>
      </c>
      <c r="K48">
        <v>64.527267899999998</v>
      </c>
      <c r="L48">
        <v>80.329922620000005</v>
      </c>
      <c r="M48">
        <v>84.856638959999998</v>
      </c>
      <c r="N48">
        <v>84.506297219999993</v>
      </c>
      <c r="O48">
        <v>80.293041029999998</v>
      </c>
      <c r="P48">
        <v>76.642725200000001</v>
      </c>
      <c r="Q48">
        <v>76.513664199999994</v>
      </c>
      <c r="R48">
        <v>75.327421020000003</v>
      </c>
      <c r="S48">
        <v>66.731129080000002</v>
      </c>
      <c r="T48">
        <v>-62.713192470000003</v>
      </c>
      <c r="U48">
        <v>-52.50228457</v>
      </c>
      <c r="V48">
        <v>-32.965725450000001</v>
      </c>
      <c r="W48">
        <v>-7.3399091150000002</v>
      </c>
      <c r="X48">
        <v>32.65528286</v>
      </c>
      <c r="Y48">
        <v>78.039087789999996</v>
      </c>
      <c r="Z48">
        <v>96.835110119999996</v>
      </c>
      <c r="AA48">
        <v>98.264757630000005</v>
      </c>
      <c r="AB48">
        <v>85.247832130000006</v>
      </c>
      <c r="AC48">
        <v>68.837277950000001</v>
      </c>
      <c r="AD48">
        <v>78.202186510000004</v>
      </c>
      <c r="AE48">
        <v>118.9740153</v>
      </c>
      <c r="AF48">
        <v>-47.14848224</v>
      </c>
      <c r="AG48">
        <v>-39.590011629999999</v>
      </c>
      <c r="AH48">
        <v>-24.847757059999999</v>
      </c>
      <c r="AI48">
        <v>-4.8669484890000003</v>
      </c>
      <c r="AJ48">
        <v>28.229909889999998</v>
      </c>
      <c r="AK48">
        <v>70.833130560000001</v>
      </c>
      <c r="AL48">
        <v>92.959909830000001</v>
      </c>
      <c r="AM48">
        <v>102.3355858</v>
      </c>
      <c r="AN48">
        <v>91.645438769999998</v>
      </c>
      <c r="AO48">
        <v>70.771134470000007</v>
      </c>
      <c r="AP48">
        <v>76.65772853</v>
      </c>
      <c r="AQ48">
        <v>145.97414449999999</v>
      </c>
      <c r="AR48">
        <v>-47.14233995</v>
      </c>
      <c r="AS48">
        <v>-39.584873109999997</v>
      </c>
      <c r="AT48">
        <v>-24.844491819999998</v>
      </c>
      <c r="AU48">
        <v>-4.8660305279999996</v>
      </c>
      <c r="AV48">
        <v>28.227500039999999</v>
      </c>
      <c r="AW48">
        <v>70.820380709999995</v>
      </c>
      <c r="AX48">
        <v>92.937464289999994</v>
      </c>
      <c r="AY48">
        <v>102.3046087</v>
      </c>
      <c r="AZ48">
        <v>91.621175129999997</v>
      </c>
      <c r="BA48">
        <v>70.772489480000004</v>
      </c>
      <c r="BB48">
        <v>76.569756420000004</v>
      </c>
      <c r="BC48">
        <v>145.4833337</v>
      </c>
      <c r="BD48">
        <v>703.07800537021467</v>
      </c>
      <c r="BE48">
        <v>703.07800537021467</v>
      </c>
      <c r="BF48">
        <v>703.07800537021467</v>
      </c>
      <c r="BG48">
        <v>703.07800537021467</v>
      </c>
      <c r="BH48">
        <v>541.37006413506526</v>
      </c>
      <c r="BI48">
        <v>541.37006413506526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31159999999</v>
      </c>
      <c r="C49">
        <v>-19.863805299999999</v>
      </c>
      <c r="D49">
        <v>-15.52337475</v>
      </c>
      <c r="E49">
        <v>-11.488267540000001</v>
      </c>
      <c r="F49">
        <v>-7.7420084749999996</v>
      </c>
      <c r="G49">
        <v>-4.2689044660000004</v>
      </c>
      <c r="H49">
        <v>-1.0540096130000001</v>
      </c>
      <c r="I49">
        <v>13.56392679</v>
      </c>
      <c r="J49">
        <v>21.601142509999999</v>
      </c>
      <c r="K49">
        <v>25.614996959999999</v>
      </c>
      <c r="L49">
        <v>26.296742720000001</v>
      </c>
      <c r="M49">
        <v>22.57484075</v>
      </c>
      <c r="N49">
        <v>17.949537329999998</v>
      </c>
      <c r="O49">
        <v>11.208698719999999</v>
      </c>
      <c r="P49">
        <v>9.5993152019999997</v>
      </c>
      <c r="Q49">
        <v>16.472599760000001</v>
      </c>
      <c r="R49">
        <v>22.737439599999998</v>
      </c>
      <c r="S49">
        <v>27.562883209999999</v>
      </c>
      <c r="T49">
        <v>-11.81256733</v>
      </c>
      <c r="U49">
        <v>-8.5846920779999998</v>
      </c>
      <c r="V49">
        <v>-2.3118628819999998</v>
      </c>
      <c r="W49">
        <v>6.1252243460000004</v>
      </c>
      <c r="X49">
        <v>19.833853019999999</v>
      </c>
      <c r="Y49">
        <v>36.370818180000001</v>
      </c>
      <c r="Z49">
        <v>43.182757129999999</v>
      </c>
      <c r="AA49">
        <v>40.433679499999997</v>
      </c>
      <c r="AB49">
        <v>29.351652269999999</v>
      </c>
      <c r="AC49">
        <v>14.452510419999999</v>
      </c>
      <c r="AD49">
        <v>27.891466049999998</v>
      </c>
      <c r="AE49">
        <v>81.979638699999995</v>
      </c>
      <c r="AF49">
        <v>-11.81072312</v>
      </c>
      <c r="AG49">
        <v>-8.5830176579999993</v>
      </c>
      <c r="AH49">
        <v>-2.3105057640000002</v>
      </c>
      <c r="AI49">
        <v>6.1261826040000003</v>
      </c>
      <c r="AJ49">
        <v>19.834240139999999</v>
      </c>
      <c r="AK49">
        <v>36.362873280000002</v>
      </c>
      <c r="AL49">
        <v>43.202129399999997</v>
      </c>
      <c r="AM49">
        <v>40.513158079999997</v>
      </c>
      <c r="AN49">
        <v>29.37644405</v>
      </c>
      <c r="AO49">
        <v>14.142615190000001</v>
      </c>
      <c r="AP49">
        <v>29.18946351</v>
      </c>
      <c r="AQ49">
        <v>92.945315050000005</v>
      </c>
      <c r="AR49">
        <v>-11.810848849999999</v>
      </c>
      <c r="AS49">
        <v>-8.5831207979999995</v>
      </c>
      <c r="AT49">
        <v>-2.3105676339999999</v>
      </c>
      <c r="AU49">
        <v>6.1261703599999997</v>
      </c>
      <c r="AV49">
        <v>19.834291740000001</v>
      </c>
      <c r="AW49">
        <v>36.359465120000003</v>
      </c>
      <c r="AX49">
        <v>43.195174999999999</v>
      </c>
      <c r="AY49">
        <v>40.505330710000003</v>
      </c>
      <c r="AZ49">
        <v>29.37737714</v>
      </c>
      <c r="BA49">
        <v>14.165398590000001</v>
      </c>
      <c r="BB49">
        <v>29.114840170000001</v>
      </c>
      <c r="BC49">
        <v>92.49985959</v>
      </c>
      <c r="BD49">
        <v>529.35700849252248</v>
      </c>
      <c r="BE49">
        <v>529.35700849252248</v>
      </c>
      <c r="BF49">
        <v>529.35700849252248</v>
      </c>
      <c r="BG49">
        <v>529.35700849252248</v>
      </c>
      <c r="BH49">
        <v>407.60489653924242</v>
      </c>
      <c r="BI49">
        <v>407.60489653924242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015999999998</v>
      </c>
      <c r="C50">
        <v>6.485433295</v>
      </c>
      <c r="D50">
        <v>4.9636586530000004</v>
      </c>
      <c r="E50">
        <v>3.4574524289999999</v>
      </c>
      <c r="F50">
        <v>1.967674291</v>
      </c>
      <c r="G50">
        <v>0.49511170599999998</v>
      </c>
      <c r="H50">
        <v>-0.95951618100000002</v>
      </c>
      <c r="I50">
        <v>-9.2780939530000008</v>
      </c>
      <c r="J50">
        <v>-16.588555299999999</v>
      </c>
      <c r="K50">
        <v>-23.179458499999999</v>
      </c>
      <c r="L50">
        <v>-33.946843960000002</v>
      </c>
      <c r="M50">
        <v>-41.760853939999997</v>
      </c>
      <c r="N50">
        <v>-47.048529539999997</v>
      </c>
      <c r="O50">
        <v>-51.848491600000003</v>
      </c>
      <c r="P50">
        <v>-50.275744420000002</v>
      </c>
      <c r="Q50">
        <v>-39.344170660000003</v>
      </c>
      <c r="R50">
        <v>-27.555068550000001</v>
      </c>
      <c r="S50">
        <v>-8.9015153429999998</v>
      </c>
      <c r="T50">
        <v>6.9126689000000005E-2</v>
      </c>
      <c r="U50">
        <v>-1.6093406539999999</v>
      </c>
      <c r="V50">
        <v>-4.7085777929999999</v>
      </c>
      <c r="W50">
        <v>-8.5321347880000005</v>
      </c>
      <c r="X50">
        <v>-13.87627356</v>
      </c>
      <c r="Y50">
        <v>-18.922023549999999</v>
      </c>
      <c r="Z50">
        <v>-21.044357260000002</v>
      </c>
      <c r="AA50">
        <v>-24.578837050000001</v>
      </c>
      <c r="AB50">
        <v>-29.27138948</v>
      </c>
      <c r="AC50">
        <v>-34.416049479999998</v>
      </c>
      <c r="AD50">
        <v>-4.9210628219999997</v>
      </c>
      <c r="AE50">
        <v>55.248965800000001</v>
      </c>
      <c r="AF50">
        <v>5.329993601</v>
      </c>
      <c r="AG50">
        <v>2.755176735</v>
      </c>
      <c r="AH50">
        <v>-1.9642841360000001</v>
      </c>
      <c r="AI50">
        <v>-7.6957116579999996</v>
      </c>
      <c r="AJ50">
        <v>-15.371814479999999</v>
      </c>
      <c r="AK50">
        <v>-21.363905800000001</v>
      </c>
      <c r="AL50">
        <v>-22.378889950000001</v>
      </c>
      <c r="AM50">
        <v>-23.289800079999999</v>
      </c>
      <c r="AN50">
        <v>-27.371594909999999</v>
      </c>
      <c r="AO50">
        <v>-34.30061147</v>
      </c>
      <c r="AP50">
        <v>-4.3450424849999996</v>
      </c>
      <c r="AQ50">
        <v>73.285322070000007</v>
      </c>
      <c r="AR50">
        <v>5.3325880779999997</v>
      </c>
      <c r="AS50">
        <v>2.7572021649999998</v>
      </c>
      <c r="AT50">
        <v>-1.9633199720000001</v>
      </c>
      <c r="AU50">
        <v>-7.6960753730000002</v>
      </c>
      <c r="AV50">
        <v>-15.374053160000001</v>
      </c>
      <c r="AW50">
        <v>-21.365903500000002</v>
      </c>
      <c r="AX50">
        <v>-22.379754770000002</v>
      </c>
      <c r="AY50">
        <v>-23.28723334</v>
      </c>
      <c r="AZ50">
        <v>-27.3616657</v>
      </c>
      <c r="BA50">
        <v>-34.273880249999998</v>
      </c>
      <c r="BB50">
        <v>-4.4521434839999996</v>
      </c>
      <c r="BC50">
        <v>72.726699760000002</v>
      </c>
      <c r="BD50">
        <v>374.56306264810797</v>
      </c>
      <c r="BE50">
        <v>374.56306264810797</v>
      </c>
      <c r="BF50">
        <v>374.56306264810797</v>
      </c>
      <c r="BG50">
        <v>374.56306264810797</v>
      </c>
      <c r="BH50">
        <v>288.41355823904314</v>
      </c>
      <c r="BI50">
        <v>288.41355823904314</v>
      </c>
      <c r="BJ50" t="s">
        <v>65</v>
      </c>
      <c r="BK50" t="s">
        <v>65</v>
      </c>
      <c r="BL50">
        <v>33.669899999999998</v>
      </c>
      <c r="BM50">
        <v>200</v>
      </c>
    </row>
    <row r="51" spans="1:65" x14ac:dyDescent="0.25">
      <c r="A51">
        <v>289</v>
      </c>
      <c r="B51">
        <v>5.0872147769999998</v>
      </c>
      <c r="C51">
        <v>-1.4922784529999999</v>
      </c>
      <c r="D51">
        <v>-7.9289009620000002</v>
      </c>
      <c r="E51">
        <v>-14.007131709999999</v>
      </c>
      <c r="F51">
        <v>-19.744004889999999</v>
      </c>
      <c r="G51">
        <v>-25.155793509999999</v>
      </c>
      <c r="H51">
        <v>-30.25804231</v>
      </c>
      <c r="I51">
        <v>-55.157626540000003</v>
      </c>
      <c r="J51">
        <v>-71.626268490000001</v>
      </c>
      <c r="K51">
        <v>-82.620218300000005</v>
      </c>
      <c r="L51">
        <v>-93.256695260000001</v>
      </c>
      <c r="M51">
        <v>-95.129807229999997</v>
      </c>
      <c r="N51">
        <v>-92.802619680000006</v>
      </c>
      <c r="O51">
        <v>-84.104804520000002</v>
      </c>
      <c r="P51">
        <v>-71.418778009999997</v>
      </c>
      <c r="Q51">
        <v>-55.701335970000002</v>
      </c>
      <c r="R51">
        <v>-42.547661750000003</v>
      </c>
      <c r="S51">
        <v>-19.390407889999999</v>
      </c>
      <c r="T51">
        <v>22.530812109999999</v>
      </c>
      <c r="U51">
        <v>13.236475179999999</v>
      </c>
      <c r="V51">
        <v>-4.212664159</v>
      </c>
      <c r="W51">
        <v>-26.337980829999999</v>
      </c>
      <c r="X51">
        <v>-58.620381709999997</v>
      </c>
      <c r="Y51">
        <v>-89.783280610000006</v>
      </c>
      <c r="Z51">
        <v>-97.509072900000007</v>
      </c>
      <c r="AA51">
        <v>-88.533704459999996</v>
      </c>
      <c r="AB51">
        <v>-75.56070647</v>
      </c>
      <c r="AC51">
        <v>-62.767706160000003</v>
      </c>
      <c r="AD51">
        <v>-22.779811429999999</v>
      </c>
      <c r="AE51">
        <v>34.474295720000001</v>
      </c>
      <c r="AF51">
        <v>22.517096949999999</v>
      </c>
      <c r="AG51">
        <v>13.223625029999999</v>
      </c>
      <c r="AH51">
        <v>-4.223868307</v>
      </c>
      <c r="AI51">
        <v>-26.347045019999999</v>
      </c>
      <c r="AJ51">
        <v>-58.626153119999998</v>
      </c>
      <c r="AK51">
        <v>-89.765485130000002</v>
      </c>
      <c r="AL51">
        <v>-97.547170600000001</v>
      </c>
      <c r="AM51">
        <v>-88.689920200000003</v>
      </c>
      <c r="AN51">
        <v>-75.772727720000006</v>
      </c>
      <c r="AO51">
        <v>-62.874837339999999</v>
      </c>
      <c r="AP51">
        <v>-20.45010452</v>
      </c>
      <c r="AQ51">
        <v>46.276608539999998</v>
      </c>
      <c r="AR51">
        <v>22.523371879999999</v>
      </c>
      <c r="AS51">
        <v>13.229376930000001</v>
      </c>
      <c r="AT51">
        <v>-4.2191019460000003</v>
      </c>
      <c r="AU51">
        <v>-26.343536799999999</v>
      </c>
      <c r="AV51">
        <v>-58.62450742</v>
      </c>
      <c r="AW51">
        <v>-89.757720379999995</v>
      </c>
      <c r="AX51">
        <v>-97.533924929999998</v>
      </c>
      <c r="AY51">
        <v>-88.67548026</v>
      </c>
      <c r="AZ51">
        <v>-75.764263529999994</v>
      </c>
      <c r="BA51">
        <v>-62.876361449999997</v>
      </c>
      <c r="BB51">
        <v>-20.599503840000001</v>
      </c>
      <c r="BC51">
        <v>45.751280639999997</v>
      </c>
      <c r="BD51">
        <v>314.58566135186402</v>
      </c>
      <c r="BE51">
        <v>314.58566135186402</v>
      </c>
      <c r="BF51">
        <v>314.58566135186402</v>
      </c>
      <c r="BG51">
        <v>314.58566135186402</v>
      </c>
      <c r="BH51">
        <v>242.23095924093531</v>
      </c>
      <c r="BI51">
        <v>242.23095924093531</v>
      </c>
      <c r="BJ51" t="s">
        <v>65</v>
      </c>
      <c r="BK51" t="s">
        <v>65</v>
      </c>
      <c r="BL51">
        <v>33.669899999999998</v>
      </c>
      <c r="BM51">
        <v>200</v>
      </c>
    </row>
    <row r="52" spans="1:65" x14ac:dyDescent="0.25">
      <c r="A52">
        <v>290</v>
      </c>
      <c r="B52">
        <v>4.1097171609999998</v>
      </c>
      <c r="C52">
        <v>-2.503043017</v>
      </c>
      <c r="D52">
        <v>-9.0244700489999996</v>
      </c>
      <c r="E52">
        <v>-15.23435692</v>
      </c>
      <c r="F52">
        <v>-21.145550839999999</v>
      </c>
      <c r="G52">
        <v>-26.770382590000001</v>
      </c>
      <c r="H52">
        <v>-32.120687390000001</v>
      </c>
      <c r="I52">
        <v>-59.06265844</v>
      </c>
      <c r="J52">
        <v>-78.059070860000006</v>
      </c>
      <c r="K52">
        <v>-91.723391140000004</v>
      </c>
      <c r="L52">
        <v>-107.14054710000001</v>
      </c>
      <c r="M52">
        <v>-112.36348649999999</v>
      </c>
      <c r="N52">
        <v>-111.8246942</v>
      </c>
      <c r="O52">
        <v>-103.1620787</v>
      </c>
      <c r="P52">
        <v>-87.022656470000001</v>
      </c>
      <c r="Q52">
        <v>-69.04711777</v>
      </c>
      <c r="R52">
        <v>-61.067829690000003</v>
      </c>
      <c r="S52">
        <v>-57.989912109999999</v>
      </c>
      <c r="T52">
        <v>8.7226506310000005</v>
      </c>
      <c r="U52">
        <v>2.2103897859999999</v>
      </c>
      <c r="V52">
        <v>-10.439236960000001</v>
      </c>
      <c r="W52">
        <v>-27.463268599999999</v>
      </c>
      <c r="X52">
        <v>-55.293670749999997</v>
      </c>
      <c r="Y52">
        <v>-90.471411430000003</v>
      </c>
      <c r="Z52">
        <v>-107.6520981</v>
      </c>
      <c r="AA52">
        <v>-111.5761524</v>
      </c>
      <c r="AB52">
        <v>-98.127532819999999</v>
      </c>
      <c r="AC52">
        <v>-74.377943549999998</v>
      </c>
      <c r="AD52">
        <v>-55.951789069999997</v>
      </c>
      <c r="AE52">
        <v>-97.86330486</v>
      </c>
      <c r="AF52">
        <v>8.7140895119999993</v>
      </c>
      <c r="AG52">
        <v>2.2020576589999998</v>
      </c>
      <c r="AH52">
        <v>-10.44710686</v>
      </c>
      <c r="AI52">
        <v>-27.470474790000001</v>
      </c>
      <c r="AJ52">
        <v>-55.299657420000003</v>
      </c>
      <c r="AK52">
        <v>-90.456382379999994</v>
      </c>
      <c r="AL52">
        <v>-107.7046991</v>
      </c>
      <c r="AM52">
        <v>-111.8414023</v>
      </c>
      <c r="AN52">
        <v>-98.512690520000007</v>
      </c>
      <c r="AO52">
        <v>-74.417594510000001</v>
      </c>
      <c r="AP52">
        <v>-55.871290940000002</v>
      </c>
      <c r="AQ52">
        <v>-105.5492155</v>
      </c>
      <c r="AR52">
        <v>8.7160919060000008</v>
      </c>
      <c r="AS52">
        <v>2.203838202</v>
      </c>
      <c r="AT52">
        <v>-10.445741740000001</v>
      </c>
      <c r="AU52">
        <v>-27.469633739999999</v>
      </c>
      <c r="AV52">
        <v>-55.299571610000001</v>
      </c>
      <c r="AW52">
        <v>-90.448724220000003</v>
      </c>
      <c r="AX52">
        <v>-107.68837430000001</v>
      </c>
      <c r="AY52">
        <v>-111.8162241</v>
      </c>
      <c r="AZ52">
        <v>-98.493416210000007</v>
      </c>
      <c r="BA52">
        <v>-74.425609489999999</v>
      </c>
      <c r="BB52">
        <v>-55.88901491</v>
      </c>
      <c r="BC52">
        <v>-105.2770524</v>
      </c>
      <c r="BD52">
        <v>273.53915427857072</v>
      </c>
      <c r="BE52">
        <v>273.53915427857072</v>
      </c>
      <c r="BF52">
        <v>273.53915427857072</v>
      </c>
      <c r="BG52">
        <v>273.53915427857072</v>
      </c>
      <c r="BH52">
        <v>210.62514879449944</v>
      </c>
      <c r="BI52">
        <v>210.62514879449944</v>
      </c>
      <c r="BJ52" t="s">
        <v>65</v>
      </c>
      <c r="BK52" t="s">
        <v>65</v>
      </c>
      <c r="BL52">
        <v>31.612879039999999</v>
      </c>
      <c r="BM52">
        <v>200</v>
      </c>
    </row>
    <row r="53" spans="1:65" x14ac:dyDescent="0.25">
      <c r="A53">
        <v>291</v>
      </c>
      <c r="B53">
        <v>1.0353057160000001</v>
      </c>
      <c r="C53">
        <v>-12.699121229999999</v>
      </c>
      <c r="D53">
        <v>-26.147219679999999</v>
      </c>
      <c r="E53">
        <v>-38.858690989999999</v>
      </c>
      <c r="F53">
        <v>-50.868507379999997</v>
      </c>
      <c r="G53">
        <v>-62.210080769999998</v>
      </c>
      <c r="H53">
        <v>-72.91533029</v>
      </c>
      <c r="I53">
        <v>-125.3991302</v>
      </c>
      <c r="J53">
        <v>-160.7540784</v>
      </c>
      <c r="K53">
        <v>-184.7700408</v>
      </c>
      <c r="L53">
        <v>-209.32322590000001</v>
      </c>
      <c r="M53">
        <v>-215.6227136</v>
      </c>
      <c r="N53">
        <v>-213.10906109999999</v>
      </c>
      <c r="O53">
        <v>-199.55709210000001</v>
      </c>
      <c r="P53">
        <v>-179.9944788</v>
      </c>
      <c r="Q53">
        <v>-158.54423070000001</v>
      </c>
      <c r="R53">
        <v>-141.42469600000001</v>
      </c>
      <c r="S53">
        <v>-109.4406267</v>
      </c>
      <c r="T53">
        <v>11.784856</v>
      </c>
      <c r="U53">
        <v>-2.4560965540000002</v>
      </c>
      <c r="V53">
        <v>-29.812012450000001</v>
      </c>
      <c r="W53">
        <v>-65.955072040000005</v>
      </c>
      <c r="X53">
        <v>-123.20671470000001</v>
      </c>
      <c r="Y53">
        <v>-192.0799834</v>
      </c>
      <c r="Z53">
        <v>-223.7748043</v>
      </c>
      <c r="AA53">
        <v>-232.09966249999999</v>
      </c>
      <c r="AB53">
        <v>-213.24208770000001</v>
      </c>
      <c r="AC53">
        <v>-180.09888950000001</v>
      </c>
      <c r="AD53">
        <v>-127.3866512</v>
      </c>
      <c r="AE53">
        <v>-118.7322904</v>
      </c>
      <c r="AF53">
        <v>11.76735715</v>
      </c>
      <c r="AG53">
        <v>-2.4724084940000002</v>
      </c>
      <c r="AH53">
        <v>-29.826070489999999</v>
      </c>
      <c r="AI53">
        <v>-65.966211000000001</v>
      </c>
      <c r="AJ53">
        <v>-123.21339829999999</v>
      </c>
      <c r="AK53">
        <v>-192.0433142</v>
      </c>
      <c r="AL53">
        <v>-223.87850499999999</v>
      </c>
      <c r="AM53">
        <v>-232.64976250000001</v>
      </c>
      <c r="AN53">
        <v>-214.18818830000001</v>
      </c>
      <c r="AO53">
        <v>-180.85012219999999</v>
      </c>
      <c r="AP53">
        <v>-126.5318996</v>
      </c>
      <c r="AQ53">
        <v>-118.297684</v>
      </c>
      <c r="AR53">
        <v>11.77169827</v>
      </c>
      <c r="AS53">
        <v>-2.468432569</v>
      </c>
      <c r="AT53">
        <v>-29.82278178</v>
      </c>
      <c r="AU53">
        <v>-65.963797499999998</v>
      </c>
      <c r="AV53">
        <v>-123.2122739</v>
      </c>
      <c r="AW53">
        <v>-192.02632030000001</v>
      </c>
      <c r="AX53">
        <v>-223.84464550000001</v>
      </c>
      <c r="AY53">
        <v>-232.59752739999999</v>
      </c>
      <c r="AZ53">
        <v>-214.1385564</v>
      </c>
      <c r="BA53">
        <v>-180.82618059999999</v>
      </c>
      <c r="BB53">
        <v>-126.6171619</v>
      </c>
      <c r="BC53">
        <v>-118.4282953</v>
      </c>
      <c r="BD53">
        <v>94.339622641509422</v>
      </c>
      <c r="BE53">
        <v>94.339622641509422</v>
      </c>
      <c r="BF53">
        <v>94.339622641509422</v>
      </c>
      <c r="BG53">
        <v>94.339622641509422</v>
      </c>
      <c r="BH53">
        <v>72.641509433962256</v>
      </c>
      <c r="BI53">
        <v>72.641509433962256</v>
      </c>
      <c r="BJ53" t="s">
        <v>65</v>
      </c>
      <c r="BK53" t="s">
        <v>65</v>
      </c>
      <c r="BL53">
        <v>27.913185680000002</v>
      </c>
      <c r="BM53">
        <v>200</v>
      </c>
    </row>
    <row r="54" spans="1:65" x14ac:dyDescent="0.25">
      <c r="A54">
        <v>292</v>
      </c>
      <c r="B54">
        <v>-3.1673610069999998</v>
      </c>
      <c r="C54">
        <v>-12.98420737</v>
      </c>
      <c r="D54">
        <v>-22.620361190000001</v>
      </c>
      <c r="E54">
        <v>-31.751756390000001</v>
      </c>
      <c r="F54">
        <v>-40.400906050000003</v>
      </c>
      <c r="G54">
        <v>-48.589362690000002</v>
      </c>
      <c r="H54">
        <v>-56.337758719999997</v>
      </c>
      <c r="I54">
        <v>-94.635762200000002</v>
      </c>
      <c r="J54">
        <v>-120.7146154</v>
      </c>
      <c r="K54">
        <v>-138.61453660000001</v>
      </c>
      <c r="L54">
        <v>-156.8816631</v>
      </c>
      <c r="M54">
        <v>-160.8598369</v>
      </c>
      <c r="N54">
        <v>-157.37247529999999</v>
      </c>
      <c r="O54">
        <v>-141.95057299999999</v>
      </c>
      <c r="P54">
        <v>-117.7943413</v>
      </c>
      <c r="Q54">
        <v>-90.738474260000004</v>
      </c>
      <c r="R54">
        <v>-74.765889580000007</v>
      </c>
      <c r="S54">
        <v>-55.952045429999998</v>
      </c>
      <c r="T54">
        <v>-5.8105411570000003</v>
      </c>
      <c r="U54">
        <v>-15.582982899999999</v>
      </c>
      <c r="V54">
        <v>-34.432404890000001</v>
      </c>
      <c r="W54">
        <v>-59.503523229999999</v>
      </c>
      <c r="X54">
        <v>-99.650065350000006</v>
      </c>
      <c r="Y54">
        <v>-148.58070720000001</v>
      </c>
      <c r="Z54">
        <v>-170.97574</v>
      </c>
      <c r="AA54">
        <v>-173.80196179999999</v>
      </c>
      <c r="AB54">
        <v>-154.08789189999999</v>
      </c>
      <c r="AC54">
        <v>-119.7541899</v>
      </c>
      <c r="AD54">
        <v>-67.115347760000006</v>
      </c>
      <c r="AE54">
        <v>-68.037783719999993</v>
      </c>
      <c r="AF54">
        <v>-5.8115729429999998</v>
      </c>
      <c r="AG54">
        <v>-15.584022279999999</v>
      </c>
      <c r="AH54">
        <v>-34.433452619999997</v>
      </c>
      <c r="AI54">
        <v>-59.504567309999999</v>
      </c>
      <c r="AJ54">
        <v>-99.651058070000005</v>
      </c>
      <c r="AK54">
        <v>-148.5493453</v>
      </c>
      <c r="AL54">
        <v>-171.0508547</v>
      </c>
      <c r="AM54">
        <v>-174.19485990000001</v>
      </c>
      <c r="AN54">
        <v>-154.68694919999999</v>
      </c>
      <c r="AO54">
        <v>-119.901787</v>
      </c>
      <c r="AP54">
        <v>-65.109886630000005</v>
      </c>
      <c r="AQ54">
        <v>-67.297525559999997</v>
      </c>
      <c r="AR54">
        <v>-5.8106968080000003</v>
      </c>
      <c r="AS54">
        <v>-15.58325584</v>
      </c>
      <c r="AT54">
        <v>-34.43288974</v>
      </c>
      <c r="AU54">
        <v>-59.504256869999999</v>
      </c>
      <c r="AV54">
        <v>-99.651097759999999</v>
      </c>
      <c r="AW54">
        <v>-148.53668909999999</v>
      </c>
      <c r="AX54">
        <v>-171.0254645</v>
      </c>
      <c r="AY54">
        <v>-174.1573521</v>
      </c>
      <c r="AZ54">
        <v>-154.6572663</v>
      </c>
      <c r="BA54">
        <v>-119.9093774</v>
      </c>
      <c r="BB54">
        <v>-65.248956809999996</v>
      </c>
      <c r="BC54">
        <v>-67.39279105</v>
      </c>
      <c r="BD54">
        <v>201.07662975959667</v>
      </c>
      <c r="BE54">
        <v>201.07662975959667</v>
      </c>
      <c r="BF54">
        <v>201.07662975959667</v>
      </c>
      <c r="BG54">
        <v>201.07662975959667</v>
      </c>
      <c r="BH54">
        <v>154.82900491488945</v>
      </c>
      <c r="BI54">
        <v>154.82900491488945</v>
      </c>
      <c r="BJ54" t="s">
        <v>65</v>
      </c>
      <c r="BK54" t="s">
        <v>65</v>
      </c>
      <c r="BL54">
        <v>30.151056109999999</v>
      </c>
      <c r="BM54">
        <v>200</v>
      </c>
    </row>
    <row r="55" spans="1:65" x14ac:dyDescent="0.25">
      <c r="A55">
        <v>293</v>
      </c>
      <c r="B55">
        <v>-42.517669130000002</v>
      </c>
      <c r="C55">
        <v>-46.837957250000002</v>
      </c>
      <c r="D55">
        <v>-51.10415313</v>
      </c>
      <c r="E55">
        <v>-55.171317700000003</v>
      </c>
      <c r="F55">
        <v>-59.046746749999997</v>
      </c>
      <c r="G55">
        <v>-62.737477159999997</v>
      </c>
      <c r="H55">
        <v>-66.250296289999994</v>
      </c>
      <c r="I55">
        <v>-83.941945700000005</v>
      </c>
      <c r="J55">
        <v>-96.375295399999999</v>
      </c>
      <c r="K55">
        <v>-105.106171</v>
      </c>
      <c r="L55">
        <v>-114.0790202</v>
      </c>
      <c r="M55">
        <v>-115.48289509999999</v>
      </c>
      <c r="N55">
        <v>-112.4148143</v>
      </c>
      <c r="O55">
        <v>-100.23783659999999</v>
      </c>
      <c r="P55">
        <v>-80.242079810000007</v>
      </c>
      <c r="Q55">
        <v>-58.825612990000003</v>
      </c>
      <c r="R55">
        <v>-50.740972849999999</v>
      </c>
      <c r="S55">
        <v>-52.32301124</v>
      </c>
      <c r="T55">
        <v>-32.123649020000002</v>
      </c>
      <c r="U55">
        <v>-38.770168419999997</v>
      </c>
      <c r="V55">
        <v>-51.209123849999997</v>
      </c>
      <c r="W55">
        <v>-66.889672930000003</v>
      </c>
      <c r="X55">
        <v>-89.484270649999999</v>
      </c>
      <c r="Y55">
        <v>-110.58021119999999</v>
      </c>
      <c r="Z55">
        <v>-114.938929</v>
      </c>
      <c r="AA55">
        <v>-107.2126531</v>
      </c>
      <c r="AB55">
        <v>-97.739918520000003</v>
      </c>
      <c r="AC55">
        <v>-89.057685129999996</v>
      </c>
      <c r="AD55">
        <v>-57.771493049999997</v>
      </c>
      <c r="AE55">
        <v>-7.6960670779999996</v>
      </c>
      <c r="AF55">
        <v>-32.129940830000002</v>
      </c>
      <c r="AG55">
        <v>-38.776080880000002</v>
      </c>
      <c r="AH55">
        <v>-51.214315429999999</v>
      </c>
      <c r="AI55">
        <v>-66.893929479999997</v>
      </c>
      <c r="AJ55">
        <v>-89.487094459999994</v>
      </c>
      <c r="AK55">
        <v>-110.5524762</v>
      </c>
      <c r="AL55">
        <v>-114.9740396</v>
      </c>
      <c r="AM55">
        <v>-107.4001731</v>
      </c>
      <c r="AN55">
        <v>-98.089115090000007</v>
      </c>
      <c r="AO55">
        <v>-89.502411390000006</v>
      </c>
      <c r="AP55">
        <v>-56.659391159999998</v>
      </c>
      <c r="AQ55">
        <v>1.0927130839999999</v>
      </c>
      <c r="AR55">
        <v>-32.128367169999997</v>
      </c>
      <c r="AS55">
        <v>-38.774672559999999</v>
      </c>
      <c r="AT55">
        <v>-51.213216580000001</v>
      </c>
      <c r="AU55">
        <v>-66.893220810000003</v>
      </c>
      <c r="AV55">
        <v>-89.48694759</v>
      </c>
      <c r="AW55">
        <v>-110.5441946</v>
      </c>
      <c r="AX55">
        <v>-114.95991410000001</v>
      </c>
      <c r="AY55">
        <v>-107.3826273</v>
      </c>
      <c r="AZ55">
        <v>-98.072558220000005</v>
      </c>
      <c r="BA55">
        <v>-89.485279860000006</v>
      </c>
      <c r="BB55">
        <v>-56.743396140000002</v>
      </c>
      <c r="BC55">
        <v>0.67230080199999998</v>
      </c>
      <c r="BD55">
        <v>294.30566465172569</v>
      </c>
      <c r="BE55">
        <v>294.30566465172569</v>
      </c>
      <c r="BF55">
        <v>294.30566465172569</v>
      </c>
      <c r="BG55">
        <v>294.30566465172569</v>
      </c>
      <c r="BH55">
        <v>226.61536178182877</v>
      </c>
      <c r="BI55">
        <v>226.61536178182877</v>
      </c>
      <c r="BJ55" t="s">
        <v>65</v>
      </c>
      <c r="BK55" t="s">
        <v>65</v>
      </c>
      <c r="BL55">
        <v>31.610619360000001</v>
      </c>
      <c r="BM55">
        <v>200</v>
      </c>
    </row>
    <row r="56" spans="1:65" x14ac:dyDescent="0.25">
      <c r="A56">
        <v>294</v>
      </c>
      <c r="B56">
        <v>-46.52299549</v>
      </c>
      <c r="C56">
        <v>-50.955937900000002</v>
      </c>
      <c r="D56">
        <v>-55.386985770000003</v>
      </c>
      <c r="E56">
        <v>-59.664141989999997</v>
      </c>
      <c r="F56">
        <v>-63.790887939999998</v>
      </c>
      <c r="G56">
        <v>-67.770659820000006</v>
      </c>
      <c r="H56">
        <v>-71.606847790000003</v>
      </c>
      <c r="I56">
        <v>-91.792579309999994</v>
      </c>
      <c r="J56">
        <v>-107.2298345</v>
      </c>
      <c r="K56">
        <v>-119.1549504</v>
      </c>
      <c r="L56">
        <v>-134.1031117</v>
      </c>
      <c r="M56">
        <v>-140.17626659999999</v>
      </c>
      <c r="N56">
        <v>-140.20946570000001</v>
      </c>
      <c r="O56">
        <v>-130.190898</v>
      </c>
      <c r="P56">
        <v>-107.7657052</v>
      </c>
      <c r="Q56">
        <v>-80.29586415</v>
      </c>
      <c r="R56">
        <v>-69.648796829999995</v>
      </c>
      <c r="S56">
        <v>-73.872861090000001</v>
      </c>
      <c r="T56">
        <v>-31.397548449999999</v>
      </c>
      <c r="U56">
        <v>-37.131558179999999</v>
      </c>
      <c r="V56">
        <v>-48.228268409999998</v>
      </c>
      <c r="W56">
        <v>-63.071790640000003</v>
      </c>
      <c r="X56">
        <v>-87.090570479999997</v>
      </c>
      <c r="Y56">
        <v>-117.03040439999999</v>
      </c>
      <c r="Z56">
        <v>-131.37626409999999</v>
      </c>
      <c r="AA56">
        <v>-134.7731642</v>
      </c>
      <c r="AB56">
        <v>-124.1126854</v>
      </c>
      <c r="AC56">
        <v>-104.9464208</v>
      </c>
      <c r="AD56">
        <v>-83.40085345</v>
      </c>
      <c r="AE56">
        <v>-102.8873249</v>
      </c>
      <c r="AF56">
        <v>-31.419593420000002</v>
      </c>
      <c r="AG56">
        <v>-37.152432390000001</v>
      </c>
      <c r="AH56">
        <v>-48.246892379999998</v>
      </c>
      <c r="AI56">
        <v>-63.087436169999997</v>
      </c>
      <c r="AJ56">
        <v>-87.101467209999996</v>
      </c>
      <c r="AK56">
        <v>-117.0070248</v>
      </c>
      <c r="AL56">
        <v>-131.4291178</v>
      </c>
      <c r="AM56">
        <v>-135.0739351</v>
      </c>
      <c r="AN56">
        <v>-124.64231460000001</v>
      </c>
      <c r="AO56">
        <v>-105.3595565</v>
      </c>
      <c r="AP56">
        <v>-83.606111459999994</v>
      </c>
      <c r="AQ56">
        <v>-107.43932580000001</v>
      </c>
      <c r="AR56">
        <v>-31.412557280000001</v>
      </c>
      <c r="AS56">
        <v>-37.145986950000001</v>
      </c>
      <c r="AT56">
        <v>-48.241560210000003</v>
      </c>
      <c r="AU56">
        <v>-63.083525770000001</v>
      </c>
      <c r="AV56">
        <v>-87.099663109999995</v>
      </c>
      <c r="AW56">
        <v>-116.9977059</v>
      </c>
      <c r="AX56">
        <v>-131.4113509</v>
      </c>
      <c r="AY56">
        <v>-135.04566260000001</v>
      </c>
      <c r="AZ56">
        <v>-124.6147277</v>
      </c>
      <c r="BA56">
        <v>-105.34679300000001</v>
      </c>
      <c r="BB56">
        <v>-83.6144666</v>
      </c>
      <c r="BC56">
        <v>-107.32039779999999</v>
      </c>
      <c r="BD56">
        <v>220.41458942120281</v>
      </c>
      <c r="BE56">
        <v>220.41458942120281</v>
      </c>
      <c r="BF56">
        <v>220.41458942120281</v>
      </c>
      <c r="BG56">
        <v>220.41458942120281</v>
      </c>
      <c r="BH56">
        <v>169.71923385432615</v>
      </c>
      <c r="BI56">
        <v>169.71923385432615</v>
      </c>
      <c r="BJ56" t="s">
        <v>65</v>
      </c>
      <c r="BK56" t="s">
        <v>65</v>
      </c>
      <c r="BL56">
        <v>30.53809493</v>
      </c>
      <c r="BM56">
        <v>200</v>
      </c>
    </row>
    <row r="57" spans="1:65" x14ac:dyDescent="0.25">
      <c r="A57">
        <v>295</v>
      </c>
      <c r="B57">
        <v>-48.945549649999997</v>
      </c>
      <c r="C57">
        <v>-48.634378089999998</v>
      </c>
      <c r="D57">
        <v>-48.418618369999997</v>
      </c>
      <c r="E57">
        <v>-48.30235184</v>
      </c>
      <c r="F57">
        <v>-48.277508419999997</v>
      </c>
      <c r="G57">
        <v>-48.336471629999998</v>
      </c>
      <c r="H57">
        <v>-48.472056539999997</v>
      </c>
      <c r="I57">
        <v>-50.541538850000002</v>
      </c>
      <c r="J57">
        <v>-53.910325409999999</v>
      </c>
      <c r="K57">
        <v>-57.790619309999997</v>
      </c>
      <c r="L57">
        <v>-65.126817189999997</v>
      </c>
      <c r="M57">
        <v>-70.344552149999998</v>
      </c>
      <c r="N57">
        <v>-72.919413820000003</v>
      </c>
      <c r="O57">
        <v>-71.437830969999993</v>
      </c>
      <c r="P57">
        <v>-61.068769320000001</v>
      </c>
      <c r="Q57">
        <v>-45.657341899999999</v>
      </c>
      <c r="R57">
        <v>-41.29167477</v>
      </c>
      <c r="S57">
        <v>-52.570624709999997</v>
      </c>
      <c r="T57">
        <v>-55.884190859999997</v>
      </c>
      <c r="U57">
        <v>-55.078985590000002</v>
      </c>
      <c r="V57">
        <v>-53.641402640000003</v>
      </c>
      <c r="W57">
        <v>-51.991994140000003</v>
      </c>
      <c r="X57">
        <v>-50.119374880000002</v>
      </c>
      <c r="Y57">
        <v>-49.926015649999997</v>
      </c>
      <c r="Z57">
        <v>-51.523035530000001</v>
      </c>
      <c r="AA57">
        <v>-54.566534480000001</v>
      </c>
      <c r="AB57">
        <v>-55.152095529999997</v>
      </c>
      <c r="AC57">
        <v>-53.19589989</v>
      </c>
      <c r="AD57">
        <v>-51.9857722</v>
      </c>
      <c r="AE57">
        <v>-65.136246409999998</v>
      </c>
      <c r="AF57">
        <v>-55.88227827</v>
      </c>
      <c r="AG57">
        <v>-55.078539829999997</v>
      </c>
      <c r="AH57">
        <v>-53.643650610000002</v>
      </c>
      <c r="AI57">
        <v>-51.99751217</v>
      </c>
      <c r="AJ57">
        <v>-50.129185409999998</v>
      </c>
      <c r="AK57">
        <v>-49.921901589999997</v>
      </c>
      <c r="AL57">
        <v>-51.544953239999998</v>
      </c>
      <c r="AM57">
        <v>-54.687874280000003</v>
      </c>
      <c r="AN57">
        <v>-55.434889419999998</v>
      </c>
      <c r="AO57">
        <v>-53.614412629999997</v>
      </c>
      <c r="AP57">
        <v>-52.89139222</v>
      </c>
      <c r="AQ57">
        <v>-68.837780260000002</v>
      </c>
      <c r="AR57">
        <v>-55.879363699999999</v>
      </c>
      <c r="AS57">
        <v>-55.076274150000003</v>
      </c>
      <c r="AT57">
        <v>-53.642589030000003</v>
      </c>
      <c r="AU57">
        <v>-51.997942770000002</v>
      </c>
      <c r="AV57">
        <v>-50.13167756</v>
      </c>
      <c r="AW57">
        <v>-49.922767950000001</v>
      </c>
      <c r="AX57">
        <v>-51.543148260000002</v>
      </c>
      <c r="AY57">
        <v>-54.67896717</v>
      </c>
      <c r="AZ57">
        <v>-55.419754279999999</v>
      </c>
      <c r="BA57">
        <v>-53.593717650000002</v>
      </c>
      <c r="BB57">
        <v>-52.84958941</v>
      </c>
      <c r="BC57">
        <v>-68.723672960000002</v>
      </c>
      <c r="BD57">
        <v>343.19861194389114</v>
      </c>
      <c r="BE57">
        <v>343.19861194389114</v>
      </c>
      <c r="BF57">
        <v>343.19861194389114</v>
      </c>
      <c r="BG57">
        <v>343.19861194389114</v>
      </c>
      <c r="BH57">
        <v>264.26293119679622</v>
      </c>
      <c r="BI57">
        <v>264.26293119679622</v>
      </c>
      <c r="BJ57" t="s">
        <v>65</v>
      </c>
      <c r="BK57" t="s">
        <v>65</v>
      </c>
      <c r="BL57">
        <v>33.669899999999998</v>
      </c>
      <c r="BM57">
        <v>200</v>
      </c>
    </row>
    <row r="58" spans="1:65" x14ac:dyDescent="0.25">
      <c r="A58">
        <v>296</v>
      </c>
      <c r="B58">
        <v>-45.345220939999997</v>
      </c>
      <c r="C58">
        <v>-46.021175810000003</v>
      </c>
      <c r="D58">
        <v>-46.73161992</v>
      </c>
      <c r="E58">
        <v>-47.450864500000002</v>
      </c>
      <c r="F58">
        <v>-48.176482960000001</v>
      </c>
      <c r="G58">
        <v>-48.906212949999997</v>
      </c>
      <c r="H58">
        <v>-49.637947850000003</v>
      </c>
      <c r="I58">
        <v>-53.970136279999998</v>
      </c>
      <c r="J58">
        <v>-57.906696580000002</v>
      </c>
      <c r="K58">
        <v>-61.364689159999998</v>
      </c>
      <c r="L58">
        <v>-66.418141329999997</v>
      </c>
      <c r="M58">
        <v>-68.95761238</v>
      </c>
      <c r="N58">
        <v>-69.315034530000005</v>
      </c>
      <c r="O58">
        <v>-65.4899092</v>
      </c>
      <c r="P58">
        <v>-55.0094742</v>
      </c>
      <c r="Q58">
        <v>-39.839401959999996</v>
      </c>
      <c r="R58">
        <v>-32.188737639999999</v>
      </c>
      <c r="S58">
        <v>-29.935725940000001</v>
      </c>
      <c r="T58">
        <v>-49.169204569999998</v>
      </c>
      <c r="U58">
        <v>-49.029347719999997</v>
      </c>
      <c r="V58">
        <v>-48.941127199999997</v>
      </c>
      <c r="W58">
        <v>-49.227658400000003</v>
      </c>
      <c r="X58">
        <v>-50.813440270000001</v>
      </c>
      <c r="Y58">
        <v>-55.37491722</v>
      </c>
      <c r="Z58">
        <v>-59.014241040000002</v>
      </c>
      <c r="AA58">
        <v>-59.831971760000002</v>
      </c>
      <c r="AB58">
        <v>-53.904069</v>
      </c>
      <c r="AC58">
        <v>-42.007410159999999</v>
      </c>
      <c r="AD58">
        <v>-38.910668579999999</v>
      </c>
      <c r="AE58">
        <v>-82.637010380000007</v>
      </c>
      <c r="AF58">
        <v>-49.172676750000001</v>
      </c>
      <c r="AG58">
        <v>-49.033365930000002</v>
      </c>
      <c r="AH58">
        <v>-48.946125510000002</v>
      </c>
      <c r="AI58">
        <v>-49.233790849999998</v>
      </c>
      <c r="AJ58">
        <v>-50.820873130000003</v>
      </c>
      <c r="AK58">
        <v>-55.365583100000002</v>
      </c>
      <c r="AL58">
        <v>-59.036365750000002</v>
      </c>
      <c r="AM58">
        <v>-59.955378779999997</v>
      </c>
      <c r="AN58">
        <v>-54.105241200000002</v>
      </c>
      <c r="AO58">
        <v>-42.048329529999997</v>
      </c>
      <c r="AP58">
        <v>-39.477082629999998</v>
      </c>
      <c r="AQ58">
        <v>-90.974170150000006</v>
      </c>
      <c r="AR58">
        <v>-49.171121489999997</v>
      </c>
      <c r="AS58">
        <v>-49.032123499999997</v>
      </c>
      <c r="AT58">
        <v>-48.945463969999999</v>
      </c>
      <c r="AU58">
        <v>-49.233850140000001</v>
      </c>
      <c r="AV58">
        <v>-50.821931640000003</v>
      </c>
      <c r="AW58">
        <v>-55.363532190000001</v>
      </c>
      <c r="AX58">
        <v>-59.030897539999998</v>
      </c>
      <c r="AY58">
        <v>-59.944766219999998</v>
      </c>
      <c r="AZ58">
        <v>-54.095716809999999</v>
      </c>
      <c r="BA58">
        <v>-42.051504799999996</v>
      </c>
      <c r="BB58">
        <v>-39.451256430000001</v>
      </c>
      <c r="BC58">
        <v>-90.657546920000001</v>
      </c>
      <c r="BD58">
        <v>366.33512433272216</v>
      </c>
      <c r="BE58">
        <v>366.33512433272216</v>
      </c>
      <c r="BF58">
        <v>366.33512433272216</v>
      </c>
      <c r="BG58">
        <v>366.33512433272216</v>
      </c>
      <c r="BH58">
        <v>282.07804573619609</v>
      </c>
      <c r="BI58">
        <v>282.07804573619609</v>
      </c>
      <c r="BJ58" t="s">
        <v>65</v>
      </c>
      <c r="BK58" t="s">
        <v>65</v>
      </c>
      <c r="BL58">
        <v>33.669899999999998</v>
      </c>
      <c r="BM58">
        <v>200</v>
      </c>
    </row>
    <row r="59" spans="1:65" x14ac:dyDescent="0.25">
      <c r="A59">
        <v>297</v>
      </c>
      <c r="B59">
        <v>-48.216712010000002</v>
      </c>
      <c r="C59">
        <v>-47.227031119999999</v>
      </c>
      <c r="D59">
        <v>-46.260217599999997</v>
      </c>
      <c r="E59">
        <v>-45.347478340000002</v>
      </c>
      <c r="F59">
        <v>-44.485099009999999</v>
      </c>
      <c r="G59">
        <v>-43.669571949999998</v>
      </c>
      <c r="H59">
        <v>-42.897586080000004</v>
      </c>
      <c r="I59">
        <v>-39.017049870000001</v>
      </c>
      <c r="J59">
        <v>-36.183198580000003</v>
      </c>
      <c r="K59">
        <v>-33.830043949999997</v>
      </c>
      <c r="L59">
        <v>-29.80499958</v>
      </c>
      <c r="M59">
        <v>-25.902413849999999</v>
      </c>
      <c r="N59">
        <v>-21.80078121</v>
      </c>
      <c r="O59">
        <v>-13.253901859999999</v>
      </c>
      <c r="P59">
        <v>-2.0180478709999998</v>
      </c>
      <c r="Q59">
        <v>7.4138926239999998</v>
      </c>
      <c r="R59">
        <v>7.1493893970000002</v>
      </c>
      <c r="S59">
        <v>-6.1942562910000003</v>
      </c>
      <c r="T59">
        <v>-50.480875670000003</v>
      </c>
      <c r="U59">
        <v>-48.05455697</v>
      </c>
      <c r="V59">
        <v>-43.470239980000002</v>
      </c>
      <c r="W59">
        <v>-37.56011195</v>
      </c>
      <c r="X59">
        <v>-28.45917408</v>
      </c>
      <c r="Y59">
        <v>-17.306480650000001</v>
      </c>
      <c r="Z59">
        <v>-9.9831190210000003</v>
      </c>
      <c r="AA59">
        <v>2.3595042560000001</v>
      </c>
      <c r="AB59">
        <v>14.320365519999999</v>
      </c>
      <c r="AC59">
        <v>27.632394399999999</v>
      </c>
      <c r="AD59">
        <v>8.8128426149999992</v>
      </c>
      <c r="AE59">
        <v>-76.848638469999997</v>
      </c>
      <c r="AF59">
        <v>-50.47986015</v>
      </c>
      <c r="AG59">
        <v>-48.053515390000001</v>
      </c>
      <c r="AH59">
        <v>-43.469150489999997</v>
      </c>
      <c r="AI59">
        <v>-37.558964420000002</v>
      </c>
      <c r="AJ59">
        <v>-28.457952450000001</v>
      </c>
      <c r="AK59">
        <v>-17.296192600000001</v>
      </c>
      <c r="AL59">
        <v>-9.9724189269999997</v>
      </c>
      <c r="AM59">
        <v>2.433512098</v>
      </c>
      <c r="AN59">
        <v>14.595034910000001</v>
      </c>
      <c r="AO59">
        <v>28.35478084</v>
      </c>
      <c r="AP59">
        <v>7.8789053520000003</v>
      </c>
      <c r="AQ59">
        <v>-91.915895890000002</v>
      </c>
      <c r="AR59">
        <v>-50.480759900000002</v>
      </c>
      <c r="AS59">
        <v>-48.05437998</v>
      </c>
      <c r="AT59">
        <v>-43.469945850000002</v>
      </c>
      <c r="AU59">
        <v>-37.559664259999998</v>
      </c>
      <c r="AV59">
        <v>-28.458488079999999</v>
      </c>
      <c r="AW59">
        <v>-17.29614084</v>
      </c>
      <c r="AX59">
        <v>-9.9736368520000003</v>
      </c>
      <c r="AY59">
        <v>2.4261104040000001</v>
      </c>
      <c r="AZ59">
        <v>14.575439940000001</v>
      </c>
      <c r="BA59">
        <v>28.310196210000001</v>
      </c>
      <c r="BB59">
        <v>7.9410081510000001</v>
      </c>
      <c r="BC59">
        <v>-91.276657200000002</v>
      </c>
      <c r="BD59">
        <v>483.73114851080345</v>
      </c>
      <c r="BE59">
        <v>483.73114851080345</v>
      </c>
      <c r="BF59">
        <v>483.73114851080345</v>
      </c>
      <c r="BG59">
        <v>483.73114851080345</v>
      </c>
      <c r="BH59">
        <v>372.47298435331868</v>
      </c>
      <c r="BI59">
        <v>372.47298435331868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25">
      <c r="A60">
        <v>298</v>
      </c>
      <c r="B60">
        <v>-40.040493499999997</v>
      </c>
      <c r="C60">
        <v>-38.822902740000004</v>
      </c>
      <c r="D60">
        <v>-37.667831470000003</v>
      </c>
      <c r="E60">
        <v>-36.612319040000003</v>
      </c>
      <c r="F60">
        <v>-35.64992659</v>
      </c>
      <c r="G60">
        <v>-34.774555829999997</v>
      </c>
      <c r="H60">
        <v>-33.980432899999997</v>
      </c>
      <c r="I60">
        <v>-30.635693400000001</v>
      </c>
      <c r="J60">
        <v>-29.15424338</v>
      </c>
      <c r="K60">
        <v>-28.682092359999999</v>
      </c>
      <c r="L60">
        <v>-29.157581950000001</v>
      </c>
      <c r="M60">
        <v>-29.928262069999999</v>
      </c>
      <c r="N60">
        <v>-30.17542723</v>
      </c>
      <c r="O60">
        <v>-28.762341339999999</v>
      </c>
      <c r="P60">
        <v>-24.769340400000001</v>
      </c>
      <c r="Q60">
        <v>-22.812572100000001</v>
      </c>
      <c r="R60">
        <v>-29.041535450000001</v>
      </c>
      <c r="S60">
        <v>-55.045466869999998</v>
      </c>
      <c r="T60">
        <v>-39.040337360000002</v>
      </c>
      <c r="U60">
        <v>-36.845487419999998</v>
      </c>
      <c r="V60">
        <v>-32.761174250000003</v>
      </c>
      <c r="W60">
        <v>-27.651853070000001</v>
      </c>
      <c r="X60">
        <v>-20.31770156</v>
      </c>
      <c r="Y60">
        <v>-13.09416427</v>
      </c>
      <c r="Z60">
        <v>-10.094847</v>
      </c>
      <c r="AA60">
        <v>-6.5202351099999998</v>
      </c>
      <c r="AB60">
        <v>-2.3757783309999998</v>
      </c>
      <c r="AC60">
        <v>2.128754459</v>
      </c>
      <c r="AD60">
        <v>-28.250108699999998</v>
      </c>
      <c r="AE60">
        <v>-116.3686496</v>
      </c>
      <c r="AF60">
        <v>-39.040300459999997</v>
      </c>
      <c r="AG60">
        <v>-36.845424399999999</v>
      </c>
      <c r="AH60">
        <v>-32.761059959999997</v>
      </c>
      <c r="AI60">
        <v>-27.651668600000001</v>
      </c>
      <c r="AJ60">
        <v>-20.317399259999998</v>
      </c>
      <c r="AK60">
        <v>-13.08719031</v>
      </c>
      <c r="AL60">
        <v>-10.090445320000001</v>
      </c>
      <c r="AM60">
        <v>-6.5079849049999998</v>
      </c>
      <c r="AN60">
        <v>-2.314704748</v>
      </c>
      <c r="AO60">
        <v>2.3127581230000001</v>
      </c>
      <c r="AP60">
        <v>-30.64679894</v>
      </c>
      <c r="AQ60">
        <v>-133.28946959999999</v>
      </c>
      <c r="AR60">
        <v>-39.037907670000003</v>
      </c>
      <c r="AS60">
        <v>-36.843085010000003</v>
      </c>
      <c r="AT60">
        <v>-32.758831899999997</v>
      </c>
      <c r="AU60">
        <v>-27.649608220000001</v>
      </c>
      <c r="AV60">
        <v>-20.315668689999999</v>
      </c>
      <c r="AW60">
        <v>-13.08569494</v>
      </c>
      <c r="AX60">
        <v>-10.08974587</v>
      </c>
      <c r="AY60">
        <v>-6.5091234160000004</v>
      </c>
      <c r="AZ60">
        <v>-2.3197272010000001</v>
      </c>
      <c r="BA60">
        <v>2.300608365</v>
      </c>
      <c r="BB60">
        <v>-30.505109690000001</v>
      </c>
      <c r="BC60">
        <v>-132.60357260000001</v>
      </c>
      <c r="BD60">
        <v>397.91797423999571</v>
      </c>
      <c r="BE60">
        <v>397.91797423999571</v>
      </c>
      <c r="BF60">
        <v>397.91797423999571</v>
      </c>
      <c r="BG60">
        <v>397.91797423999571</v>
      </c>
      <c r="BH60">
        <v>306.39684016479674</v>
      </c>
      <c r="BI60">
        <v>306.39684016479674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723720000001</v>
      </c>
      <c r="C61">
        <v>-2.9157333799999998</v>
      </c>
      <c r="D61">
        <v>-8.3416578710000007</v>
      </c>
      <c r="E61">
        <v>-13.55450437</v>
      </c>
      <c r="F61">
        <v>-18.562065199999999</v>
      </c>
      <c r="G61">
        <v>-23.37184547</v>
      </c>
      <c r="H61">
        <v>-27.991074050000002</v>
      </c>
      <c r="I61">
        <v>-52.077426680000002</v>
      </c>
      <c r="J61">
        <v>-70.312719430000001</v>
      </c>
      <c r="K61">
        <v>-84.614955850000001</v>
      </c>
      <c r="L61">
        <v>-103.8909213</v>
      </c>
      <c r="M61">
        <v>-114.59769129999999</v>
      </c>
      <c r="N61">
        <v>-119.886595</v>
      </c>
      <c r="O61">
        <v>-121.6723977</v>
      </c>
      <c r="P61">
        <v>-116.35420980000001</v>
      </c>
      <c r="Q61">
        <v>-107.330978</v>
      </c>
      <c r="R61">
        <v>-103.5496448</v>
      </c>
      <c r="S61">
        <v>-105.51574650000001</v>
      </c>
      <c r="T61">
        <v>-3.749783141</v>
      </c>
      <c r="U61">
        <v>-6.9046581749999998</v>
      </c>
      <c r="V61">
        <v>-13.40551716</v>
      </c>
      <c r="W61">
        <v>-23.000980940000002</v>
      </c>
      <c r="X61">
        <v>-41.167884700000002</v>
      </c>
      <c r="Y61">
        <v>-70.620518259999997</v>
      </c>
      <c r="Z61">
        <v>-90.745746049999994</v>
      </c>
      <c r="AA61">
        <v>-106.37321679999999</v>
      </c>
      <c r="AB61">
        <v>-101.566669</v>
      </c>
      <c r="AC61">
        <v>-83.83917074</v>
      </c>
      <c r="AD61">
        <v>-88.326878980000004</v>
      </c>
      <c r="AE61">
        <v>-195.5520252</v>
      </c>
      <c r="AF61">
        <v>-3.74841427</v>
      </c>
      <c r="AG61">
        <v>-6.9034235879999999</v>
      </c>
      <c r="AH61">
        <v>-13.404532529999999</v>
      </c>
      <c r="AI61">
        <v>-23.000308149999999</v>
      </c>
      <c r="AJ61">
        <v>-41.167650639999998</v>
      </c>
      <c r="AK61">
        <v>-70.606013419999996</v>
      </c>
      <c r="AL61">
        <v>-90.793021049999993</v>
      </c>
      <c r="AM61">
        <v>-106.67586230000001</v>
      </c>
      <c r="AN61">
        <v>-102.11134269999999</v>
      </c>
      <c r="AO61">
        <v>-84.227311220000004</v>
      </c>
      <c r="AP61">
        <v>-90.461351649999997</v>
      </c>
      <c r="AQ61">
        <v>-215.89038099999999</v>
      </c>
      <c r="AR61">
        <v>-3.7459524389999999</v>
      </c>
      <c r="AS61">
        <v>-6.9009222250000004</v>
      </c>
      <c r="AT61">
        <v>-13.401974210000001</v>
      </c>
      <c r="AU61">
        <v>-22.99771896</v>
      </c>
      <c r="AV61">
        <v>-41.165149630000002</v>
      </c>
      <c r="AW61">
        <v>-70.597443850000005</v>
      </c>
      <c r="AX61">
        <v>-90.776272250000005</v>
      </c>
      <c r="AY61">
        <v>-106.64596589999999</v>
      </c>
      <c r="AZ61">
        <v>-102.0802123</v>
      </c>
      <c r="BA61">
        <v>-84.213647159999994</v>
      </c>
      <c r="BB61">
        <v>-90.351053059999998</v>
      </c>
      <c r="BC61">
        <v>-215.12223019999999</v>
      </c>
      <c r="BD61">
        <v>189.77891474141731</v>
      </c>
      <c r="BE61">
        <v>189.77891474141731</v>
      </c>
      <c r="BF61">
        <v>189.77891474141731</v>
      </c>
      <c r="BG61">
        <v>189.77891474141731</v>
      </c>
      <c r="BH61">
        <v>146.12976435089132</v>
      </c>
      <c r="BI61">
        <v>146.12976435089132</v>
      </c>
      <c r="BJ61" t="s">
        <v>65</v>
      </c>
      <c r="BK61" t="s">
        <v>65</v>
      </c>
      <c r="BL61">
        <v>33.35724115</v>
      </c>
      <c r="BM61">
        <v>200</v>
      </c>
    </row>
    <row r="62" spans="1:65" x14ac:dyDescent="0.25">
      <c r="A62">
        <v>300</v>
      </c>
      <c r="B62">
        <v>-25.08276257</v>
      </c>
      <c r="C62">
        <v>-24.835857270000002</v>
      </c>
      <c r="D62">
        <v>-24.698954910000001</v>
      </c>
      <c r="E62">
        <v>-24.672872309999999</v>
      </c>
      <c r="F62">
        <v>-24.748348920000002</v>
      </c>
      <c r="G62">
        <v>-24.916656100000001</v>
      </c>
      <c r="H62">
        <v>-25.169570960000001</v>
      </c>
      <c r="I62">
        <v>-28.0610119</v>
      </c>
      <c r="J62">
        <v>-32.29733169</v>
      </c>
      <c r="K62">
        <v>-37.047631889999998</v>
      </c>
      <c r="L62">
        <v>-45.895538909999999</v>
      </c>
      <c r="M62">
        <v>-52.256674869999998</v>
      </c>
      <c r="N62">
        <v>-55.694536540000001</v>
      </c>
      <c r="O62">
        <v>-55.712869689999998</v>
      </c>
      <c r="P62">
        <v>-48.787909679999999</v>
      </c>
      <c r="Q62">
        <v>-44.381236370000003</v>
      </c>
      <c r="R62">
        <v>-55.888434109999999</v>
      </c>
      <c r="S62">
        <v>-109.5621079</v>
      </c>
      <c r="T62">
        <v>-36.382358750000002</v>
      </c>
      <c r="U62">
        <v>-34.954302269999999</v>
      </c>
      <c r="V62">
        <v>-32.416774779999997</v>
      </c>
      <c r="W62">
        <v>-29.532768409999999</v>
      </c>
      <c r="X62">
        <v>-26.33798354</v>
      </c>
      <c r="Y62">
        <v>-26.11586136</v>
      </c>
      <c r="Z62">
        <v>-28.888145890000001</v>
      </c>
      <c r="AA62">
        <v>-33.533115449999997</v>
      </c>
      <c r="AB62">
        <v>-33.590173700000001</v>
      </c>
      <c r="AC62">
        <v>-29.240341650000001</v>
      </c>
      <c r="AD62">
        <v>-31.596048979999999</v>
      </c>
      <c r="AE62">
        <v>-65.584700740000002</v>
      </c>
      <c r="AF62">
        <v>-36.382600109999998</v>
      </c>
      <c r="AG62">
        <v>-34.95450872</v>
      </c>
      <c r="AH62">
        <v>-32.416915289999999</v>
      </c>
      <c r="AI62">
        <v>-29.53282445</v>
      </c>
      <c r="AJ62">
        <v>-26.33791394</v>
      </c>
      <c r="AK62">
        <v>-26.106836680000001</v>
      </c>
      <c r="AL62">
        <v>-28.89555176</v>
      </c>
      <c r="AM62">
        <v>-33.616934870000001</v>
      </c>
      <c r="AN62">
        <v>-33.77219702</v>
      </c>
      <c r="AO62">
        <v>-29.41271686</v>
      </c>
      <c r="AP62">
        <v>-32.420410449999999</v>
      </c>
      <c r="AQ62">
        <v>-72.44038639</v>
      </c>
      <c r="AR62">
        <v>-36.37584244</v>
      </c>
      <c r="AS62">
        <v>-34.94807145</v>
      </c>
      <c r="AT62">
        <v>-32.4110984</v>
      </c>
      <c r="AU62">
        <v>-29.527839360000002</v>
      </c>
      <c r="AV62">
        <v>-26.334287719999999</v>
      </c>
      <c r="AW62">
        <v>-26.103298469999999</v>
      </c>
      <c r="AX62">
        <v>-28.891098209999999</v>
      </c>
      <c r="AY62">
        <v>-33.608642680000003</v>
      </c>
      <c r="AZ62">
        <v>-33.761706480000001</v>
      </c>
      <c r="BA62">
        <v>-29.405329729999998</v>
      </c>
      <c r="BB62">
        <v>-32.377224660000003</v>
      </c>
      <c r="BC62">
        <v>-72.178027790000002</v>
      </c>
      <c r="BD62">
        <v>346.50211639316223</v>
      </c>
      <c r="BE62">
        <v>346.50211639316223</v>
      </c>
      <c r="BF62">
        <v>346.50211639316223</v>
      </c>
      <c r="BG62">
        <v>346.50211639316223</v>
      </c>
      <c r="BH62">
        <v>266.80662962273493</v>
      </c>
      <c r="BI62">
        <v>266.80662962273493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25">
      <c r="A63">
        <v>301</v>
      </c>
      <c r="B63">
        <v>-21.573573979999999</v>
      </c>
      <c r="C63">
        <v>-19.690179180000001</v>
      </c>
      <c r="D63">
        <v>-17.733470319999999</v>
      </c>
      <c r="E63">
        <v>-15.772127510000001</v>
      </c>
      <c r="F63">
        <v>-13.809804339999999</v>
      </c>
      <c r="G63">
        <v>-11.84989882</v>
      </c>
      <c r="H63">
        <v>-9.8955668150000005</v>
      </c>
      <c r="I63">
        <v>1.5640704670000001</v>
      </c>
      <c r="J63">
        <v>11.879973339999999</v>
      </c>
      <c r="K63">
        <v>21.247237169999998</v>
      </c>
      <c r="L63">
        <v>36.326416170000002</v>
      </c>
      <c r="M63">
        <v>46.69800884</v>
      </c>
      <c r="N63">
        <v>53.08098897</v>
      </c>
      <c r="O63">
        <v>57.493069980000001</v>
      </c>
      <c r="P63">
        <v>54.302600249999998</v>
      </c>
      <c r="Q63">
        <v>47.609109789999998</v>
      </c>
      <c r="R63">
        <v>48.43973287</v>
      </c>
      <c r="S63">
        <v>62.747879810000001</v>
      </c>
      <c r="T63">
        <v>-29.33790991</v>
      </c>
      <c r="U63">
        <v>-26.846305910000002</v>
      </c>
      <c r="V63">
        <v>-22.02272589</v>
      </c>
      <c r="W63">
        <v>-15.541274570000001</v>
      </c>
      <c r="X63">
        <v>-4.8120719870000004</v>
      </c>
      <c r="Y63">
        <v>9.9974949990000006</v>
      </c>
      <c r="Z63">
        <v>20.15536852</v>
      </c>
      <c r="AA63">
        <v>34.185356310000003</v>
      </c>
      <c r="AB63">
        <v>44.350368520000004</v>
      </c>
      <c r="AC63">
        <v>54.692925750000001</v>
      </c>
      <c r="AD63">
        <v>56.173456229999999</v>
      </c>
      <c r="AE63">
        <v>33.935714730000001</v>
      </c>
      <c r="AF63">
        <v>-29.313112400000001</v>
      </c>
      <c r="AG63">
        <v>-26.82345149</v>
      </c>
      <c r="AH63">
        <v>-22.003540730000001</v>
      </c>
      <c r="AI63">
        <v>-15.52679242</v>
      </c>
      <c r="AJ63">
        <v>-4.8046106399999999</v>
      </c>
      <c r="AK63">
        <v>9.9986412399999995</v>
      </c>
      <c r="AL63">
        <v>20.171980640000001</v>
      </c>
      <c r="AM63">
        <v>34.327949910000001</v>
      </c>
      <c r="AN63">
        <v>44.760314520000001</v>
      </c>
      <c r="AO63">
        <v>55.574541269999997</v>
      </c>
      <c r="AP63">
        <v>57.408671390000002</v>
      </c>
      <c r="AQ63">
        <v>31.912762239999999</v>
      </c>
      <c r="AR63">
        <v>-29.31666791</v>
      </c>
      <c r="AS63">
        <v>-26.826785040000001</v>
      </c>
      <c r="AT63">
        <v>-22.006454250000001</v>
      </c>
      <c r="AU63">
        <v>-15.529165219999999</v>
      </c>
      <c r="AV63">
        <v>-4.8061675409999998</v>
      </c>
      <c r="AW63">
        <v>9.9962904409999993</v>
      </c>
      <c r="AX63">
        <v>20.16656631</v>
      </c>
      <c r="AY63">
        <v>34.313320009999998</v>
      </c>
      <c r="AZ63">
        <v>44.732918359999999</v>
      </c>
      <c r="BA63">
        <v>55.522790649999997</v>
      </c>
      <c r="BB63">
        <v>57.348767479999999</v>
      </c>
      <c r="BC63">
        <v>32.038311559999997</v>
      </c>
      <c r="BD63">
        <v>621.20632569730822</v>
      </c>
      <c r="BE63">
        <v>621.20632569730822</v>
      </c>
      <c r="BF63">
        <v>621.20632569730822</v>
      </c>
      <c r="BG63">
        <v>621.20632569730822</v>
      </c>
      <c r="BH63">
        <v>478.32887078692733</v>
      </c>
      <c r="BI63">
        <v>478.32887078692733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7691650000001</v>
      </c>
      <c r="C64">
        <v>-29.229750790000001</v>
      </c>
      <c r="D64">
        <v>-24.895133869999999</v>
      </c>
      <c r="E64">
        <v>-20.672335239999999</v>
      </c>
      <c r="F64">
        <v>-16.55971246</v>
      </c>
      <c r="G64">
        <v>-12.55560268</v>
      </c>
      <c r="H64">
        <v>-8.6583258250000004</v>
      </c>
      <c r="I64">
        <v>12.57737631</v>
      </c>
      <c r="J64">
        <v>29.74499041</v>
      </c>
      <c r="K64">
        <v>44.112063880000001</v>
      </c>
      <c r="L64">
        <v>65.149024139999995</v>
      </c>
      <c r="M64">
        <v>78.161716560000002</v>
      </c>
      <c r="N64">
        <v>85.362521279999996</v>
      </c>
      <c r="O64">
        <v>88.813619590000002</v>
      </c>
      <c r="P64">
        <v>81.672716249999993</v>
      </c>
      <c r="Q64">
        <v>65.960015299999995</v>
      </c>
      <c r="R64">
        <v>56.541777600000003</v>
      </c>
      <c r="S64">
        <v>51.72600868</v>
      </c>
      <c r="T64">
        <v>-33.981337719999999</v>
      </c>
      <c r="U64">
        <v>-29.352668470000001</v>
      </c>
      <c r="V64">
        <v>-20.32412532</v>
      </c>
      <c r="W64">
        <v>-8.0614747750000006</v>
      </c>
      <c r="X64">
        <v>12.47463101</v>
      </c>
      <c r="Y64">
        <v>40.454075899999999</v>
      </c>
      <c r="Z64">
        <v>57.731289510000003</v>
      </c>
      <c r="AA64">
        <v>74.537801150000007</v>
      </c>
      <c r="AB64">
        <v>79.971027660000004</v>
      </c>
      <c r="AC64">
        <v>80.283654900000002</v>
      </c>
      <c r="AD64">
        <v>68.475891809999993</v>
      </c>
      <c r="AE64">
        <v>56.040827710000002</v>
      </c>
      <c r="AF64">
        <v>-33.98451464</v>
      </c>
      <c r="AG64">
        <v>-29.356034489999999</v>
      </c>
      <c r="AH64">
        <v>-20.32782417</v>
      </c>
      <c r="AI64">
        <v>-8.0655418959999992</v>
      </c>
      <c r="AJ64">
        <v>12.470202820000001</v>
      </c>
      <c r="AK64">
        <v>40.443927430000002</v>
      </c>
      <c r="AL64">
        <v>57.764091489999998</v>
      </c>
      <c r="AM64">
        <v>74.781444339999993</v>
      </c>
      <c r="AN64">
        <v>80.526736999999997</v>
      </c>
      <c r="AO64">
        <v>81.137453129999997</v>
      </c>
      <c r="AP64">
        <v>69.123957050000001</v>
      </c>
      <c r="AQ64">
        <v>55.345278970000003</v>
      </c>
      <c r="AR64">
        <v>-33.982934980000003</v>
      </c>
      <c r="AS64">
        <v>-29.354690260000002</v>
      </c>
      <c r="AT64">
        <v>-20.32691926</v>
      </c>
      <c r="AU64">
        <v>-8.0651874590000006</v>
      </c>
      <c r="AV64">
        <v>12.46977656</v>
      </c>
      <c r="AW64">
        <v>40.438294310000003</v>
      </c>
      <c r="AX64">
        <v>57.75162546</v>
      </c>
      <c r="AY64">
        <v>74.756289679999995</v>
      </c>
      <c r="AZ64">
        <v>80.491519909999994</v>
      </c>
      <c r="BA64">
        <v>81.091232880000007</v>
      </c>
      <c r="BB64">
        <v>69.102202120000001</v>
      </c>
      <c r="BC64">
        <v>55.42677467</v>
      </c>
      <c r="BD64">
        <v>658.7708151189413</v>
      </c>
      <c r="BE64">
        <v>658.7708151189413</v>
      </c>
      <c r="BF64">
        <v>658.7708151189413</v>
      </c>
      <c r="BG64">
        <v>658.7708151189413</v>
      </c>
      <c r="BH64">
        <v>507.25352764158487</v>
      </c>
      <c r="BI64">
        <v>507.25352764158487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52439999999</v>
      </c>
      <c r="C65">
        <v>-17.908589320000001</v>
      </c>
      <c r="D65">
        <v>-16.771463789999999</v>
      </c>
      <c r="E65">
        <v>-15.655114680000001</v>
      </c>
      <c r="F65">
        <v>-14.560114609999999</v>
      </c>
      <c r="G65">
        <v>-13.486966389999999</v>
      </c>
      <c r="H65">
        <v>-12.4361072</v>
      </c>
      <c r="I65">
        <v>-6.6161916249999999</v>
      </c>
      <c r="J65">
        <v>-1.827851442</v>
      </c>
      <c r="K65">
        <v>2.1863874750000001</v>
      </c>
      <c r="L65">
        <v>7.895344905</v>
      </c>
      <c r="M65">
        <v>11.020090379999999</v>
      </c>
      <c r="N65">
        <v>12.199210109999999</v>
      </c>
      <c r="O65">
        <v>10.950586599999999</v>
      </c>
      <c r="P65">
        <v>5.779743077</v>
      </c>
      <c r="Q65">
        <v>-0.64465243500000002</v>
      </c>
      <c r="R65">
        <v>-1.624511091</v>
      </c>
      <c r="S65">
        <v>4.6746336279999996</v>
      </c>
      <c r="T65">
        <v>-30.165515880000001</v>
      </c>
      <c r="U65">
        <v>-27.042897830000001</v>
      </c>
      <c r="V65">
        <v>-21.30765238</v>
      </c>
      <c r="W65">
        <v>-14.319983329999999</v>
      </c>
      <c r="X65">
        <v>-4.9207458099999997</v>
      </c>
      <c r="Y65">
        <v>2.308231841</v>
      </c>
      <c r="Z65">
        <v>3.1374014780000001</v>
      </c>
      <c r="AA65">
        <v>2.732485316</v>
      </c>
      <c r="AB65">
        <v>6.3793469280000004</v>
      </c>
      <c r="AC65">
        <v>15.29549008</v>
      </c>
      <c r="AD65">
        <v>8.0949555479999997</v>
      </c>
      <c r="AE65">
        <v>-53.851105840000002</v>
      </c>
      <c r="AF65">
        <v>-30.131230859999999</v>
      </c>
      <c r="AG65">
        <v>-27.011043520000001</v>
      </c>
      <c r="AH65">
        <v>-21.280398940000001</v>
      </c>
      <c r="AI65">
        <v>-14.2986526</v>
      </c>
      <c r="AJ65">
        <v>-4.9083382899999997</v>
      </c>
      <c r="AK65">
        <v>2.3126247499999999</v>
      </c>
      <c r="AL65">
        <v>3.1412050420000002</v>
      </c>
      <c r="AM65">
        <v>2.742481604</v>
      </c>
      <c r="AN65">
        <v>6.4572335440000002</v>
      </c>
      <c r="AO65">
        <v>15.66357517</v>
      </c>
      <c r="AP65">
        <v>7.6772119830000003</v>
      </c>
      <c r="AQ65">
        <v>-64.602051000000003</v>
      </c>
      <c r="AR65">
        <v>-30.123361490000001</v>
      </c>
      <c r="AS65">
        <v>-27.00376082</v>
      </c>
      <c r="AT65">
        <v>-21.27422937</v>
      </c>
      <c r="AU65">
        <v>-14.29392223</v>
      </c>
      <c r="AV65">
        <v>-4.9057955590000004</v>
      </c>
      <c r="AW65">
        <v>2.312145224</v>
      </c>
      <c r="AX65">
        <v>3.1394756369999999</v>
      </c>
      <c r="AY65">
        <v>2.740706179</v>
      </c>
      <c r="AZ65">
        <v>6.4517117280000003</v>
      </c>
      <c r="BA65">
        <v>15.641247509999999</v>
      </c>
      <c r="BB65">
        <v>7.7065742359999998</v>
      </c>
      <c r="BC65">
        <v>-64.14409689</v>
      </c>
      <c r="BD65">
        <v>490.1194066945842</v>
      </c>
      <c r="BE65">
        <v>490.1194066945842</v>
      </c>
      <c r="BF65">
        <v>490.1194066945842</v>
      </c>
      <c r="BG65">
        <v>490.1194066945842</v>
      </c>
      <c r="BH65">
        <v>377.39194315482985</v>
      </c>
      <c r="BI65">
        <v>377.39194315482985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25">
      <c r="A66">
        <v>304</v>
      </c>
      <c r="B66">
        <v>-23.674943119999998</v>
      </c>
      <c r="C66">
        <v>-19.195762429999998</v>
      </c>
      <c r="D66">
        <v>-14.77858236</v>
      </c>
      <c r="E66">
        <v>-10.572410789999999</v>
      </c>
      <c r="F66">
        <v>-6.5684010730000004</v>
      </c>
      <c r="G66">
        <v>-2.758065744</v>
      </c>
      <c r="H66">
        <v>0.866738118</v>
      </c>
      <c r="I66">
        <v>19.135400180000001</v>
      </c>
      <c r="J66">
        <v>31.938090599999999</v>
      </c>
      <c r="K66">
        <v>41.204307739999997</v>
      </c>
      <c r="L66">
        <v>51.868431530000002</v>
      </c>
      <c r="M66">
        <v>55.957935620000001</v>
      </c>
      <c r="N66">
        <v>56.454880920000001</v>
      </c>
      <c r="O66">
        <v>52.957930599999997</v>
      </c>
      <c r="P66">
        <v>46.253037730000003</v>
      </c>
      <c r="Q66">
        <v>40.95016047</v>
      </c>
      <c r="R66">
        <v>41.457100140000001</v>
      </c>
      <c r="S66">
        <v>48.444679209999997</v>
      </c>
      <c r="T66">
        <v>-28.304742430000001</v>
      </c>
      <c r="U66">
        <v>-23.881858510000001</v>
      </c>
      <c r="V66">
        <v>-15.504060279999999</v>
      </c>
      <c r="W66">
        <v>-4.6953571580000002</v>
      </c>
      <c r="X66">
        <v>11.72132102</v>
      </c>
      <c r="Y66">
        <v>29.72936571</v>
      </c>
      <c r="Z66">
        <v>37.506674799999999</v>
      </c>
      <c r="AA66">
        <v>41.905931199999998</v>
      </c>
      <c r="AB66">
        <v>43.417469850000003</v>
      </c>
      <c r="AC66">
        <v>46.227175469999999</v>
      </c>
      <c r="AD66">
        <v>43.960569280000001</v>
      </c>
      <c r="AE66">
        <v>22.844013100000002</v>
      </c>
      <c r="AF66">
        <v>-28.305321150000001</v>
      </c>
      <c r="AG66">
        <v>-23.882572629999999</v>
      </c>
      <c r="AH66">
        <v>-15.505022090000001</v>
      </c>
      <c r="AI66">
        <v>-4.6966171279999998</v>
      </c>
      <c r="AJ66">
        <v>11.719679210000001</v>
      </c>
      <c r="AK66">
        <v>29.72252701</v>
      </c>
      <c r="AL66">
        <v>37.525371159999999</v>
      </c>
      <c r="AM66">
        <v>42.021335499999999</v>
      </c>
      <c r="AN66">
        <v>43.68221767</v>
      </c>
      <c r="AO66">
        <v>46.733548720000002</v>
      </c>
      <c r="AP66">
        <v>44.570868609999998</v>
      </c>
      <c r="AQ66">
        <v>20.30082346</v>
      </c>
      <c r="AR66">
        <v>-28.301763480000002</v>
      </c>
      <c r="AS66">
        <v>-23.879441679999999</v>
      </c>
      <c r="AT66">
        <v>-15.502686219999999</v>
      </c>
      <c r="AU66">
        <v>-4.6952748150000003</v>
      </c>
      <c r="AV66">
        <v>11.71961939</v>
      </c>
      <c r="AW66">
        <v>29.718101180000001</v>
      </c>
      <c r="AX66">
        <v>37.517291149999998</v>
      </c>
      <c r="AY66">
        <v>42.009165490000001</v>
      </c>
      <c r="AZ66">
        <v>43.666129789999999</v>
      </c>
      <c r="BA66">
        <v>46.706208740000001</v>
      </c>
      <c r="BB66">
        <v>44.54504721</v>
      </c>
      <c r="BC66">
        <v>20.441243419999999</v>
      </c>
      <c r="BD66">
        <v>608.68927954310243</v>
      </c>
      <c r="BE66">
        <v>608.68927954310243</v>
      </c>
      <c r="BF66">
        <v>608.68927954310243</v>
      </c>
      <c r="BG66">
        <v>608.68927954310243</v>
      </c>
      <c r="BH66">
        <v>468.69074524818882</v>
      </c>
      <c r="BI66">
        <v>468.69074524818882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0817</v>
      </c>
      <c r="C67">
        <v>-22.636786699999998</v>
      </c>
      <c r="D67">
        <v>-15.690824810000001</v>
      </c>
      <c r="E67">
        <v>-9.0234145849999994</v>
      </c>
      <c r="F67">
        <v>-2.6242237209999999</v>
      </c>
      <c r="G67">
        <v>3.5166941309999999</v>
      </c>
      <c r="H67">
        <v>9.4089142129999992</v>
      </c>
      <c r="I67">
        <v>40.032509269999998</v>
      </c>
      <c r="J67">
        <v>62.823429939999997</v>
      </c>
      <c r="K67">
        <v>80.532621399999996</v>
      </c>
      <c r="L67">
        <v>103.89226859999999</v>
      </c>
      <c r="M67">
        <v>116.3907287</v>
      </c>
      <c r="N67">
        <v>122.1998258</v>
      </c>
      <c r="O67">
        <v>123.28647770000001</v>
      </c>
      <c r="P67">
        <v>115.6751677</v>
      </c>
      <c r="Q67">
        <v>103.0096267</v>
      </c>
      <c r="R67">
        <v>96.34691368</v>
      </c>
      <c r="S67">
        <v>93.486896239999993</v>
      </c>
      <c r="T67">
        <v>-36.382381430000002</v>
      </c>
      <c r="U67">
        <v>-29.450086330000001</v>
      </c>
      <c r="V67">
        <v>-16.011256759999998</v>
      </c>
      <c r="W67">
        <v>2.040387537</v>
      </c>
      <c r="X67">
        <v>31.609831119999999</v>
      </c>
      <c r="Y67">
        <v>69.717815349999995</v>
      </c>
      <c r="Z67">
        <v>90.919404029999995</v>
      </c>
      <c r="AA67">
        <v>106.9217992</v>
      </c>
      <c r="AB67">
        <v>107.98616370000001</v>
      </c>
      <c r="AC67">
        <v>102.5432959</v>
      </c>
      <c r="AD67">
        <v>89.532173470000004</v>
      </c>
      <c r="AE67">
        <v>88.055732309999996</v>
      </c>
      <c r="AF67">
        <v>-36.367851299999998</v>
      </c>
      <c r="AG67">
        <v>-29.4366661</v>
      </c>
      <c r="AH67">
        <v>-15.999937559999999</v>
      </c>
      <c r="AI67">
        <v>2.0490016340000001</v>
      </c>
      <c r="AJ67">
        <v>31.614368469999999</v>
      </c>
      <c r="AK67">
        <v>69.704561479999995</v>
      </c>
      <c r="AL67">
        <v>90.966639049999998</v>
      </c>
      <c r="AM67">
        <v>107.2320872</v>
      </c>
      <c r="AN67">
        <v>108.6337096</v>
      </c>
      <c r="AO67">
        <v>103.4165125</v>
      </c>
      <c r="AP67">
        <v>90.436197280000002</v>
      </c>
      <c r="AQ67">
        <v>89.750961309999994</v>
      </c>
      <c r="AR67">
        <v>-36.36357795</v>
      </c>
      <c r="AS67">
        <v>-29.433029820000002</v>
      </c>
      <c r="AT67">
        <v>-15.99748159</v>
      </c>
      <c r="AU67">
        <v>2.049998838</v>
      </c>
      <c r="AV67">
        <v>31.613359809999999</v>
      </c>
      <c r="AW67">
        <v>69.694887559999998</v>
      </c>
      <c r="AX67">
        <v>90.947881080000002</v>
      </c>
      <c r="AY67">
        <v>107.2000237</v>
      </c>
      <c r="AZ67">
        <v>108.59445150000001</v>
      </c>
      <c r="BA67">
        <v>103.37247549999999</v>
      </c>
      <c r="BB67">
        <v>90.402938129999995</v>
      </c>
      <c r="BC67">
        <v>89.746480840000004</v>
      </c>
      <c r="BD67">
        <v>754.71698113207538</v>
      </c>
      <c r="BE67">
        <v>754.71698113207538</v>
      </c>
      <c r="BF67">
        <v>754.71698113207538</v>
      </c>
      <c r="BG67">
        <v>754.71698113207538</v>
      </c>
      <c r="BH67">
        <v>581.13207547169804</v>
      </c>
      <c r="BI67">
        <v>581.1320754716980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04013489999997</v>
      </c>
      <c r="C68">
        <v>-2.967632015</v>
      </c>
      <c r="D68">
        <v>0.19329643499999999</v>
      </c>
      <c r="E68">
        <v>3.331671337</v>
      </c>
      <c r="F68">
        <v>6.443338325</v>
      </c>
      <c r="G68">
        <v>9.5244760680000002</v>
      </c>
      <c r="H68">
        <v>12.57157804</v>
      </c>
      <c r="I68">
        <v>29.978537889999998</v>
      </c>
      <c r="J68">
        <v>45.002663169999998</v>
      </c>
      <c r="K68">
        <v>58.139577340000002</v>
      </c>
      <c r="L68">
        <v>78.063742439999999</v>
      </c>
      <c r="M68">
        <v>90.405406110000001</v>
      </c>
      <c r="N68">
        <v>96.727724100000003</v>
      </c>
      <c r="O68">
        <v>97.672272269999993</v>
      </c>
      <c r="P68">
        <v>87.403755989999993</v>
      </c>
      <c r="Q68">
        <v>74.880194029999998</v>
      </c>
      <c r="R68">
        <v>78.095925510000001</v>
      </c>
      <c r="S68">
        <v>105.1334931</v>
      </c>
      <c r="T68">
        <v>-5.764319059</v>
      </c>
      <c r="U68">
        <v>-2.282194048</v>
      </c>
      <c r="V68">
        <v>4.482013759</v>
      </c>
      <c r="W68">
        <v>13.60957369</v>
      </c>
      <c r="X68">
        <v>28.743824109999998</v>
      </c>
      <c r="Y68">
        <v>49.135655989999997</v>
      </c>
      <c r="Z68">
        <v>61.76699155</v>
      </c>
      <c r="AA68">
        <v>74.758068499999993</v>
      </c>
      <c r="AB68">
        <v>79.802286649999999</v>
      </c>
      <c r="AC68">
        <v>80.674244990000005</v>
      </c>
      <c r="AD68">
        <v>60.471716880000002</v>
      </c>
      <c r="AE68">
        <v>27.407087300000001</v>
      </c>
      <c r="AF68">
        <v>-5.7685211900000004</v>
      </c>
      <c r="AG68">
        <v>-2.2864060610000001</v>
      </c>
      <c r="AH68">
        <v>4.4778012770000002</v>
      </c>
      <c r="AI68">
        <v>13.605404330000001</v>
      </c>
      <c r="AJ68">
        <v>28.739860910000001</v>
      </c>
      <c r="AK68">
        <v>49.121111769999999</v>
      </c>
      <c r="AL68">
        <v>61.793941089999997</v>
      </c>
      <c r="AM68">
        <v>74.976285469999993</v>
      </c>
      <c r="AN68">
        <v>80.322800139999998</v>
      </c>
      <c r="AO68">
        <v>81.506872200000004</v>
      </c>
      <c r="AP68">
        <v>60.389226069999999</v>
      </c>
      <c r="AQ68">
        <v>22.416499989999998</v>
      </c>
      <c r="AR68">
        <v>-5.7678095359999997</v>
      </c>
      <c r="AS68">
        <v>-2.2860219019999999</v>
      </c>
      <c r="AT68">
        <v>4.4775868030000003</v>
      </c>
      <c r="AU68">
        <v>13.60446973</v>
      </c>
      <c r="AV68">
        <v>28.738001539999999</v>
      </c>
      <c r="AW68">
        <v>49.114180189999999</v>
      </c>
      <c r="AX68">
        <v>61.781589840000002</v>
      </c>
      <c r="AY68">
        <v>74.953702849999999</v>
      </c>
      <c r="AZ68">
        <v>80.290613759999999</v>
      </c>
      <c r="BA68">
        <v>81.462438370000001</v>
      </c>
      <c r="BB68">
        <v>60.41031941</v>
      </c>
      <c r="BC68">
        <v>22.675707450000001</v>
      </c>
      <c r="BD68">
        <v>754.71698113207538</v>
      </c>
      <c r="BE68">
        <v>754.71698113207538</v>
      </c>
      <c r="BF68">
        <v>754.71698113207538</v>
      </c>
      <c r="BG68">
        <v>754.71698113207538</v>
      </c>
      <c r="BH68">
        <v>581.13207547169804</v>
      </c>
      <c r="BI68">
        <v>581.1320754716980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37949999997</v>
      </c>
      <c r="C69">
        <v>-6.3315625989999997</v>
      </c>
      <c r="D69">
        <v>-5.4973247690000004</v>
      </c>
      <c r="E69">
        <v>-4.8140247340000002</v>
      </c>
      <c r="F69">
        <v>-4.2713988409999999</v>
      </c>
      <c r="G69">
        <v>-3.8597241740000001</v>
      </c>
      <c r="H69">
        <v>-3.5697930680000001</v>
      </c>
      <c r="I69">
        <v>-3.9302005370000002</v>
      </c>
      <c r="J69">
        <v>-6.7687662150000003</v>
      </c>
      <c r="K69">
        <v>-10.98707712</v>
      </c>
      <c r="L69">
        <v>-20.782122510000001</v>
      </c>
      <c r="M69">
        <v>-29.883108010000001</v>
      </c>
      <c r="N69">
        <v>-37.023894800000001</v>
      </c>
      <c r="O69">
        <v>-45.081621570000003</v>
      </c>
      <c r="P69">
        <v>-47.390958179999998</v>
      </c>
      <c r="Q69">
        <v>-46.885263019999996</v>
      </c>
      <c r="R69">
        <v>-52.266115890000002</v>
      </c>
      <c r="S69">
        <v>-77.682986760000006</v>
      </c>
      <c r="T69">
        <v>-9.7561000589999995</v>
      </c>
      <c r="U69">
        <v>-7.8326112400000003</v>
      </c>
      <c r="V69">
        <v>-4.4130798330000003</v>
      </c>
      <c r="W69">
        <v>-0.54027930800000001</v>
      </c>
      <c r="X69">
        <v>3.5933916479999999</v>
      </c>
      <c r="Y69">
        <v>2.6613653230000001</v>
      </c>
      <c r="Z69">
        <v>-3.7843248229999999</v>
      </c>
      <c r="AA69">
        <v>-18.821024510000001</v>
      </c>
      <c r="AB69">
        <v>-29.399296540000002</v>
      </c>
      <c r="AC69">
        <v>-36.987037260000001</v>
      </c>
      <c r="AD69">
        <v>-48.285384180000001</v>
      </c>
      <c r="AE69">
        <v>-70.422553129999997</v>
      </c>
      <c r="AF69">
        <v>-9.7605913439999998</v>
      </c>
      <c r="AG69">
        <v>-7.8367413739999998</v>
      </c>
      <c r="AH69">
        <v>-4.4165296749999996</v>
      </c>
      <c r="AI69">
        <v>-0.54286114699999999</v>
      </c>
      <c r="AJ69">
        <v>3.5920936029999999</v>
      </c>
      <c r="AK69">
        <v>2.660234548</v>
      </c>
      <c r="AL69">
        <v>-3.7910999580000002</v>
      </c>
      <c r="AM69">
        <v>-18.926772039999999</v>
      </c>
      <c r="AN69">
        <v>-29.729277410000002</v>
      </c>
      <c r="AO69">
        <v>-37.643981570000001</v>
      </c>
      <c r="AP69">
        <v>-50.065996519999999</v>
      </c>
      <c r="AQ69">
        <v>-76.33273106</v>
      </c>
      <c r="AR69">
        <v>-9.7567404020000001</v>
      </c>
      <c r="AS69">
        <v>-7.8331898009999996</v>
      </c>
      <c r="AT69">
        <v>-4.413542552</v>
      </c>
      <c r="AU69">
        <v>-0.54059551500000003</v>
      </c>
      <c r="AV69">
        <v>3.5932879550000001</v>
      </c>
      <c r="AW69">
        <v>2.6602134049999999</v>
      </c>
      <c r="AX69">
        <v>-3.7897052090000001</v>
      </c>
      <c r="AY69">
        <v>-18.916340810000001</v>
      </c>
      <c r="AZ69">
        <v>-29.70681166</v>
      </c>
      <c r="BA69">
        <v>-37.604930879999998</v>
      </c>
      <c r="BB69">
        <v>-49.969973199999998</v>
      </c>
      <c r="BC69">
        <v>-76.120712229999995</v>
      </c>
      <c r="BD69">
        <v>353.22086696397628</v>
      </c>
      <c r="BE69">
        <v>353.22086696397628</v>
      </c>
      <c r="BF69">
        <v>353.22086696397628</v>
      </c>
      <c r="BG69">
        <v>353.22086696397628</v>
      </c>
      <c r="BH69">
        <v>271.9800675622617</v>
      </c>
      <c r="BI69">
        <v>271.9800675622617</v>
      </c>
      <c r="BJ69" t="s">
        <v>65</v>
      </c>
      <c r="BK69" t="s">
        <v>65</v>
      </c>
      <c r="BL69">
        <v>33.669899999999998</v>
      </c>
      <c r="BM69">
        <v>200</v>
      </c>
    </row>
    <row r="70" spans="1:65" x14ac:dyDescent="0.25">
      <c r="A70">
        <v>308</v>
      </c>
      <c r="B70">
        <v>-1.0337118780000001</v>
      </c>
      <c r="C70">
        <v>-2.2486895160000002</v>
      </c>
      <c r="D70">
        <v>-3.529819459</v>
      </c>
      <c r="E70">
        <v>-4.8318159889999999</v>
      </c>
      <c r="F70">
        <v>-6.1510728290000003</v>
      </c>
      <c r="G70">
        <v>-7.4842112219999999</v>
      </c>
      <c r="H70">
        <v>-8.8280684439999995</v>
      </c>
      <c r="I70">
        <v>-16.963755989999999</v>
      </c>
      <c r="J70">
        <v>-24.64832075</v>
      </c>
      <c r="K70">
        <v>-31.87402706</v>
      </c>
      <c r="L70">
        <v>-44.055368110000003</v>
      </c>
      <c r="M70">
        <v>-52.944928830000002</v>
      </c>
      <c r="N70">
        <v>-58.779861410000002</v>
      </c>
      <c r="O70">
        <v>-63.436695870000001</v>
      </c>
      <c r="P70">
        <v>-60.912555269999999</v>
      </c>
      <c r="Q70">
        <v>-52.126873490000001</v>
      </c>
      <c r="R70">
        <v>-47.492635280000002</v>
      </c>
      <c r="S70">
        <v>-48.72976997</v>
      </c>
      <c r="T70">
        <v>-1.530105021</v>
      </c>
      <c r="U70">
        <v>-2.120324305</v>
      </c>
      <c r="V70">
        <v>-3.5623963970000001</v>
      </c>
      <c r="W70">
        <v>-6.1777838809999999</v>
      </c>
      <c r="X70">
        <v>-12.44992523</v>
      </c>
      <c r="Y70">
        <v>-25.693597570000001</v>
      </c>
      <c r="Z70">
        <v>-37.053164989999999</v>
      </c>
      <c r="AA70">
        <v>-49.723502740000001</v>
      </c>
      <c r="AB70">
        <v>-51.553764569999998</v>
      </c>
      <c r="AC70">
        <v>-46.345446940000002</v>
      </c>
      <c r="AD70">
        <v>-52.372212599999997</v>
      </c>
      <c r="AE70">
        <v>-104.8837681</v>
      </c>
      <c r="AF70">
        <v>-1.538046416</v>
      </c>
      <c r="AG70">
        <v>-2.128696218</v>
      </c>
      <c r="AH70">
        <v>-3.5715140939999999</v>
      </c>
      <c r="AI70">
        <v>-6.1876967260000004</v>
      </c>
      <c r="AJ70">
        <v>-12.46050842</v>
      </c>
      <c r="AK70">
        <v>-25.698440510000001</v>
      </c>
      <c r="AL70">
        <v>-37.082984320000001</v>
      </c>
      <c r="AM70">
        <v>-49.892201479999997</v>
      </c>
      <c r="AN70">
        <v>-51.89793444</v>
      </c>
      <c r="AO70">
        <v>-46.718568920000003</v>
      </c>
      <c r="AP70">
        <v>-53.894463350000002</v>
      </c>
      <c r="AQ70">
        <v>-115.60984999999999</v>
      </c>
      <c r="AR70">
        <v>-1.531462213</v>
      </c>
      <c r="AS70">
        <v>-2.1227888780000002</v>
      </c>
      <c r="AT70">
        <v>-3.5668762260000002</v>
      </c>
      <c r="AU70">
        <v>-6.1846651440000002</v>
      </c>
      <c r="AV70">
        <v>-12.45980763</v>
      </c>
      <c r="AW70">
        <v>-25.697372649999998</v>
      </c>
      <c r="AX70">
        <v>-37.078006539999997</v>
      </c>
      <c r="AY70">
        <v>-49.87704377</v>
      </c>
      <c r="AZ70">
        <v>-51.87702367</v>
      </c>
      <c r="BA70">
        <v>-46.699798219999998</v>
      </c>
      <c r="BB70">
        <v>-53.814181159999997</v>
      </c>
      <c r="BC70">
        <v>-115.2032559</v>
      </c>
      <c r="BD70">
        <v>328.78490831156904</v>
      </c>
      <c r="BE70">
        <v>328.78490831156904</v>
      </c>
      <c r="BF70">
        <v>328.78490831156904</v>
      </c>
      <c r="BG70">
        <v>328.78490831156904</v>
      </c>
      <c r="BH70">
        <v>253.1643793999082</v>
      </c>
      <c r="BI70">
        <v>253.1643793999082</v>
      </c>
      <c r="BJ70" t="s">
        <v>65</v>
      </c>
      <c r="BK70" t="s">
        <v>65</v>
      </c>
      <c r="BL70">
        <v>33.669899999999998</v>
      </c>
      <c r="BM70">
        <v>200</v>
      </c>
    </row>
    <row r="71" spans="1:65" x14ac:dyDescent="0.25">
      <c r="A71">
        <v>309</v>
      </c>
      <c r="B71">
        <v>-4.9455861570000001</v>
      </c>
      <c r="C71">
        <v>-3.185863774</v>
      </c>
      <c r="D71">
        <v>-1.5424225060000001</v>
      </c>
      <c r="E71">
        <v>-6.8032739999999994E-2</v>
      </c>
      <c r="F71">
        <v>1.247783986</v>
      </c>
      <c r="G71">
        <v>2.4149739540000001</v>
      </c>
      <c r="H71">
        <v>3.4429759199999999</v>
      </c>
      <c r="I71">
        <v>7.1583846639999997</v>
      </c>
      <c r="J71">
        <v>7.7177824419999999</v>
      </c>
      <c r="K71">
        <v>6.441286367</v>
      </c>
      <c r="L71">
        <v>1.263854518</v>
      </c>
      <c r="M71">
        <v>-4.5409384279999996</v>
      </c>
      <c r="N71">
        <v>-9.3441532939999998</v>
      </c>
      <c r="O71">
        <v>-14.521560040000001</v>
      </c>
      <c r="P71">
        <v>-14.42032253</v>
      </c>
      <c r="Q71">
        <v>-10.02215084</v>
      </c>
      <c r="R71">
        <v>-9.9796635370000004</v>
      </c>
      <c r="S71">
        <v>-20.639837920000002</v>
      </c>
      <c r="T71">
        <v>2.6336334739999998</v>
      </c>
      <c r="U71">
        <v>3.1672883889999999</v>
      </c>
      <c r="V71">
        <v>4.1067721199999996</v>
      </c>
      <c r="W71">
        <v>5.1446869959999999</v>
      </c>
      <c r="X71">
        <v>6.1416641140000001</v>
      </c>
      <c r="Y71">
        <v>5.3461915299999996</v>
      </c>
      <c r="Z71">
        <v>2.7763845090000001</v>
      </c>
      <c r="AA71">
        <v>-3.281325662</v>
      </c>
      <c r="AB71">
        <v>-8.0775108610000004</v>
      </c>
      <c r="AC71">
        <v>-12.335388</v>
      </c>
      <c r="AD71">
        <v>-16.878780190000001</v>
      </c>
      <c r="AE71">
        <v>-20.020053229999998</v>
      </c>
      <c r="AF71">
        <v>2.626568636</v>
      </c>
      <c r="AG71">
        <v>3.160287184</v>
      </c>
      <c r="AH71">
        <v>4.0999204169999999</v>
      </c>
      <c r="AI71">
        <v>5.1380972409999996</v>
      </c>
      <c r="AJ71">
        <v>6.1356923290000003</v>
      </c>
      <c r="AK71">
        <v>5.3395231589999996</v>
      </c>
      <c r="AL71">
        <v>2.770725315</v>
      </c>
      <c r="AM71">
        <v>-3.3179544170000002</v>
      </c>
      <c r="AN71">
        <v>-8.1997110210000006</v>
      </c>
      <c r="AO71">
        <v>-12.61176098</v>
      </c>
      <c r="AP71">
        <v>-17.545510660000001</v>
      </c>
      <c r="AQ71">
        <v>-21.377550509999999</v>
      </c>
      <c r="AR71">
        <v>2.6277054739999999</v>
      </c>
      <c r="AS71">
        <v>3.1612087170000001</v>
      </c>
      <c r="AT71">
        <v>4.1004418070000002</v>
      </c>
      <c r="AU71">
        <v>5.1381212100000004</v>
      </c>
      <c r="AV71">
        <v>6.1350238270000004</v>
      </c>
      <c r="AW71">
        <v>5.338002414</v>
      </c>
      <c r="AX71">
        <v>2.7697326640000002</v>
      </c>
      <c r="AY71">
        <v>-3.3151342659999998</v>
      </c>
      <c r="AZ71">
        <v>-8.1914272300000004</v>
      </c>
      <c r="BA71">
        <v>-12.594915159999999</v>
      </c>
      <c r="BB71">
        <v>-17.509464820000002</v>
      </c>
      <c r="BC71">
        <v>-21.33194911</v>
      </c>
      <c r="BD71">
        <v>442.50416981340931</v>
      </c>
      <c r="BE71">
        <v>442.50416981340931</v>
      </c>
      <c r="BF71">
        <v>442.50416981340931</v>
      </c>
      <c r="BG71">
        <v>442.50416981340931</v>
      </c>
      <c r="BH71">
        <v>340.72821075632515</v>
      </c>
      <c r="BI71">
        <v>340.72821075632515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593960000001</v>
      </c>
      <c r="C72">
        <v>-4.1914489259999996</v>
      </c>
      <c r="D72">
        <v>-0.899076294</v>
      </c>
      <c r="E72">
        <v>2.2073506890000001</v>
      </c>
      <c r="F72">
        <v>5.1363183440000002</v>
      </c>
      <c r="G72">
        <v>7.8959482850000002</v>
      </c>
      <c r="H72">
        <v>10.4940128</v>
      </c>
      <c r="I72">
        <v>23.084345079999999</v>
      </c>
      <c r="J72">
        <v>31.160849800000001</v>
      </c>
      <c r="K72">
        <v>36.323875649999998</v>
      </c>
      <c r="L72">
        <v>40.523566729999999</v>
      </c>
      <c r="M72">
        <v>39.958896009999997</v>
      </c>
      <c r="N72">
        <v>37.114175520000003</v>
      </c>
      <c r="O72">
        <v>29.43792797</v>
      </c>
      <c r="P72">
        <v>19.42370734</v>
      </c>
      <c r="Q72">
        <v>10.12492544</v>
      </c>
      <c r="R72">
        <v>6.0920567060000002</v>
      </c>
      <c r="S72">
        <v>3.2604130160000002</v>
      </c>
      <c r="T72">
        <v>-12.86398803</v>
      </c>
      <c r="U72">
        <v>-8.8010266119999994</v>
      </c>
      <c r="V72">
        <v>-1.01405316</v>
      </c>
      <c r="W72">
        <v>9.2183772059999995</v>
      </c>
      <c r="X72">
        <v>25.167978569999999</v>
      </c>
      <c r="Y72">
        <v>42.793451480000002</v>
      </c>
      <c r="Z72">
        <v>48.781016389999998</v>
      </c>
      <c r="AA72">
        <v>43.623270470000001</v>
      </c>
      <c r="AB72">
        <v>31.04669595</v>
      </c>
      <c r="AC72">
        <v>14.49214851</v>
      </c>
      <c r="AD72">
        <v>10.49822356</v>
      </c>
      <c r="AE72">
        <v>40.859575839999998</v>
      </c>
      <c r="AF72">
        <v>-12.866251610000001</v>
      </c>
      <c r="AG72">
        <v>-8.8044976310000003</v>
      </c>
      <c r="AH72">
        <v>-1.0197205869999999</v>
      </c>
      <c r="AI72">
        <v>9.2100950170000004</v>
      </c>
      <c r="AJ72">
        <v>25.156438479999998</v>
      </c>
      <c r="AK72">
        <v>42.770827230000002</v>
      </c>
      <c r="AL72">
        <v>48.790117979999998</v>
      </c>
      <c r="AM72">
        <v>43.692993399999999</v>
      </c>
      <c r="AN72">
        <v>31.050353919999999</v>
      </c>
      <c r="AO72">
        <v>14.11861202</v>
      </c>
      <c r="AP72">
        <v>10.35917558</v>
      </c>
      <c r="AQ72">
        <v>46.060689519999997</v>
      </c>
      <c r="AR72">
        <v>-12.86309775</v>
      </c>
      <c r="AS72">
        <v>-8.802023427</v>
      </c>
      <c r="AT72">
        <v>-1.018503216</v>
      </c>
      <c r="AU72">
        <v>9.2097650860000009</v>
      </c>
      <c r="AV72">
        <v>25.154003020000001</v>
      </c>
      <c r="AW72">
        <v>42.762879249999997</v>
      </c>
      <c r="AX72">
        <v>48.77883928</v>
      </c>
      <c r="AY72">
        <v>43.683761500000003</v>
      </c>
      <c r="AZ72">
        <v>31.052613640000001</v>
      </c>
      <c r="BA72">
        <v>14.14612217</v>
      </c>
      <c r="BB72">
        <v>10.36808261</v>
      </c>
      <c r="BC72">
        <v>45.851970340000001</v>
      </c>
      <c r="BD72">
        <v>547.06184070831614</v>
      </c>
      <c r="BE72">
        <v>547.06184070831614</v>
      </c>
      <c r="BF72">
        <v>547.06184070831614</v>
      </c>
      <c r="BG72">
        <v>547.06184070831614</v>
      </c>
      <c r="BH72">
        <v>421.23761734540341</v>
      </c>
      <c r="BI72">
        <v>421.23761734540341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818728500000001</v>
      </c>
      <c r="C73">
        <v>4.8642691459999998</v>
      </c>
      <c r="D73">
        <v>9.3136261680000008</v>
      </c>
      <c r="E73">
        <v>13.478239110000001</v>
      </c>
      <c r="F73">
        <v>17.372694679999999</v>
      </c>
      <c r="G73">
        <v>21.010902359999999</v>
      </c>
      <c r="H73">
        <v>24.40612436</v>
      </c>
      <c r="I73">
        <v>40.342852999999998</v>
      </c>
      <c r="J73">
        <v>49.864005939999998</v>
      </c>
      <c r="K73">
        <v>55.39884593</v>
      </c>
      <c r="L73">
        <v>58.729553039999999</v>
      </c>
      <c r="M73">
        <v>56.778467429999999</v>
      </c>
      <c r="N73">
        <v>52.93204867</v>
      </c>
      <c r="O73">
        <v>45.136434059999999</v>
      </c>
      <c r="P73">
        <v>37.83143295</v>
      </c>
      <c r="Q73">
        <v>32.296230039999998</v>
      </c>
      <c r="R73">
        <v>27.44981748</v>
      </c>
      <c r="S73">
        <v>15.01410909</v>
      </c>
      <c r="T73">
        <v>1.2658675159999999</v>
      </c>
      <c r="U73">
        <v>5.7616550689999997</v>
      </c>
      <c r="V73">
        <v>14.16004719</v>
      </c>
      <c r="W73">
        <v>24.70374391</v>
      </c>
      <c r="X73">
        <v>39.719843640000001</v>
      </c>
      <c r="Y73">
        <v>52.792738020000002</v>
      </c>
      <c r="Z73">
        <v>54.224640350000001</v>
      </c>
      <c r="AA73">
        <v>45.670488900000002</v>
      </c>
      <c r="AB73">
        <v>36.469456899999997</v>
      </c>
      <c r="AC73">
        <v>28.72022703</v>
      </c>
      <c r="AD73">
        <v>19.660194489999999</v>
      </c>
      <c r="AE73">
        <v>5.8142718379999998</v>
      </c>
      <c r="AF73">
        <v>1.2613914049999999</v>
      </c>
      <c r="AG73">
        <v>5.7569972460000001</v>
      </c>
      <c r="AH73">
        <v>14.155077370000001</v>
      </c>
      <c r="AI73">
        <v>24.698448849999998</v>
      </c>
      <c r="AJ73">
        <v>39.71430402</v>
      </c>
      <c r="AK73">
        <v>52.773078030000001</v>
      </c>
      <c r="AL73">
        <v>54.235517539999996</v>
      </c>
      <c r="AM73">
        <v>45.725952229999997</v>
      </c>
      <c r="AN73">
        <v>36.511768410000002</v>
      </c>
      <c r="AO73">
        <v>28.66416916</v>
      </c>
      <c r="AP73">
        <v>19.24200664</v>
      </c>
      <c r="AQ73">
        <v>3.3053465229999999</v>
      </c>
      <c r="AR73">
        <v>1.2579632169999999</v>
      </c>
      <c r="AS73">
        <v>5.7537357509999998</v>
      </c>
      <c r="AT73">
        <v>14.152132610000001</v>
      </c>
      <c r="AU73">
        <v>24.695915029999998</v>
      </c>
      <c r="AV73">
        <v>39.71240152</v>
      </c>
      <c r="AW73">
        <v>52.767538969999997</v>
      </c>
      <c r="AX73">
        <v>54.227645780000003</v>
      </c>
      <c r="AY73">
        <v>45.719757080000001</v>
      </c>
      <c r="AZ73">
        <v>36.511525740000003</v>
      </c>
      <c r="BA73">
        <v>28.671559290000001</v>
      </c>
      <c r="BB73">
        <v>19.272469610000002</v>
      </c>
      <c r="BC73">
        <v>3.4287076289999998</v>
      </c>
      <c r="BD73">
        <v>584.45678131405043</v>
      </c>
      <c r="BE73">
        <v>584.45678131405043</v>
      </c>
      <c r="BF73">
        <v>584.45678131405043</v>
      </c>
      <c r="BG73">
        <v>584.45678131405043</v>
      </c>
      <c r="BH73">
        <v>450.03172161181891</v>
      </c>
      <c r="BI73">
        <v>450.03172161181891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545780000003</v>
      </c>
      <c r="C74">
        <v>43.281987209999997</v>
      </c>
      <c r="D74">
        <v>48.65426368</v>
      </c>
      <c r="E74">
        <v>53.619913019999998</v>
      </c>
      <c r="F74">
        <v>58.20095474</v>
      </c>
      <c r="G74">
        <v>62.418361679999997</v>
      </c>
      <c r="H74">
        <v>66.292106869999998</v>
      </c>
      <c r="I74">
        <v>83.321079049999994</v>
      </c>
      <c r="J74">
        <v>91.690369380000007</v>
      </c>
      <c r="K74">
        <v>94.744781459999999</v>
      </c>
      <c r="L74">
        <v>91.262449579999995</v>
      </c>
      <c r="M74">
        <v>82.123183249999997</v>
      </c>
      <c r="N74">
        <v>71.932731570000001</v>
      </c>
      <c r="O74">
        <v>55.239924199999997</v>
      </c>
      <c r="P74">
        <v>42.354663270000003</v>
      </c>
      <c r="Q74">
        <v>36.030699169999998</v>
      </c>
      <c r="R74">
        <v>31.590383549999999</v>
      </c>
      <c r="S74">
        <v>17.22729919</v>
      </c>
      <c r="T74">
        <v>28.62126628</v>
      </c>
      <c r="U74">
        <v>33.739154169999999</v>
      </c>
      <c r="V74">
        <v>43.303548030000002</v>
      </c>
      <c r="W74">
        <v>55.30161056</v>
      </c>
      <c r="X74">
        <v>72.245454710000004</v>
      </c>
      <c r="Y74">
        <v>85.880384950000007</v>
      </c>
      <c r="Z74">
        <v>84.823563089999993</v>
      </c>
      <c r="AA74">
        <v>66.629830380000001</v>
      </c>
      <c r="AB74">
        <v>46.564494330000002</v>
      </c>
      <c r="AC74">
        <v>26.924731260000001</v>
      </c>
      <c r="AD74">
        <v>25.440313660000001</v>
      </c>
      <c r="AE74">
        <v>50.63735835</v>
      </c>
      <c r="AF74">
        <v>28.636704980000001</v>
      </c>
      <c r="AG74">
        <v>33.753423269999999</v>
      </c>
      <c r="AH74">
        <v>43.315611859999997</v>
      </c>
      <c r="AI74">
        <v>55.310855250000003</v>
      </c>
      <c r="AJ74">
        <v>72.250511040000006</v>
      </c>
      <c r="AK74">
        <v>85.854619799999995</v>
      </c>
      <c r="AL74">
        <v>84.839917970000002</v>
      </c>
      <c r="AM74">
        <v>66.680568039999997</v>
      </c>
      <c r="AN74">
        <v>46.487500740000002</v>
      </c>
      <c r="AO74">
        <v>26.433429</v>
      </c>
      <c r="AP74">
        <v>25.481264960000001</v>
      </c>
      <c r="AQ74">
        <v>55.305031120000002</v>
      </c>
      <c r="AR74">
        <v>28.62521589</v>
      </c>
      <c r="AS74">
        <v>33.742830240000004</v>
      </c>
      <c r="AT74">
        <v>43.306702639999997</v>
      </c>
      <c r="AU74">
        <v>55.304085059999998</v>
      </c>
      <c r="AV74">
        <v>72.246876490000005</v>
      </c>
      <c r="AW74">
        <v>85.847489420000002</v>
      </c>
      <c r="AX74">
        <v>84.830320850000007</v>
      </c>
      <c r="AY74">
        <v>66.675540859999998</v>
      </c>
      <c r="AZ74">
        <v>46.497146059999999</v>
      </c>
      <c r="BA74">
        <v>26.469230920000001</v>
      </c>
      <c r="BB74">
        <v>25.483784450000002</v>
      </c>
      <c r="BC74">
        <v>55.129972029999998</v>
      </c>
      <c r="BD74">
        <v>588.15785226823027</v>
      </c>
      <c r="BE74">
        <v>588.15785226823027</v>
      </c>
      <c r="BF74">
        <v>588.15785226823027</v>
      </c>
      <c r="BG74">
        <v>588.15785226823027</v>
      </c>
      <c r="BH74">
        <v>452.88154624653731</v>
      </c>
      <c r="BI74">
        <v>452.88154624653731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96513</v>
      </c>
      <c r="C75">
        <v>45.376088760000002</v>
      </c>
      <c r="D75">
        <v>50.502962410000002</v>
      </c>
      <c r="E75">
        <v>55.232432500000002</v>
      </c>
      <c r="F75">
        <v>59.586183550000001</v>
      </c>
      <c r="G75">
        <v>63.584866419999997</v>
      </c>
      <c r="H75">
        <v>67.248144710000005</v>
      </c>
      <c r="I75">
        <v>83.171841999999998</v>
      </c>
      <c r="J75">
        <v>90.704680190000005</v>
      </c>
      <c r="K75">
        <v>93.092328480000006</v>
      </c>
      <c r="L75">
        <v>88.692656349999993</v>
      </c>
      <c r="M75">
        <v>79.027104219999998</v>
      </c>
      <c r="N75">
        <v>68.573167280000007</v>
      </c>
      <c r="O75">
        <v>51.846560310000001</v>
      </c>
      <c r="P75">
        <v>39.559203750000002</v>
      </c>
      <c r="Q75">
        <v>34.813279870000002</v>
      </c>
      <c r="R75">
        <v>32.043332800000002</v>
      </c>
      <c r="S75">
        <v>20.891506379999999</v>
      </c>
      <c r="T75">
        <v>46.568652520000001</v>
      </c>
      <c r="U75">
        <v>50.14308261</v>
      </c>
      <c r="V75">
        <v>56.777648900000003</v>
      </c>
      <c r="W75">
        <v>64.985633739999997</v>
      </c>
      <c r="X75">
        <v>76.168814220000002</v>
      </c>
      <c r="Y75">
        <v>83.678426349999995</v>
      </c>
      <c r="Z75">
        <v>80.401738710000004</v>
      </c>
      <c r="AA75">
        <v>62.549688269999997</v>
      </c>
      <c r="AB75">
        <v>44.333195369999999</v>
      </c>
      <c r="AC75">
        <v>26.742769630000002</v>
      </c>
      <c r="AD75">
        <v>26.413772269999999</v>
      </c>
      <c r="AE75">
        <v>51.557904020000002</v>
      </c>
      <c r="AF75">
        <v>46.568340480000003</v>
      </c>
      <c r="AG75">
        <v>50.142476619999997</v>
      </c>
      <c r="AH75">
        <v>56.776507420000002</v>
      </c>
      <c r="AI75">
        <v>64.983852729999995</v>
      </c>
      <c r="AJ75">
        <v>76.16622898</v>
      </c>
      <c r="AK75">
        <v>83.647902099999996</v>
      </c>
      <c r="AL75">
        <v>80.411067299999999</v>
      </c>
      <c r="AM75">
        <v>62.587200789999997</v>
      </c>
      <c r="AN75">
        <v>44.259078940000002</v>
      </c>
      <c r="AO75">
        <v>26.306698140000002</v>
      </c>
      <c r="AP75">
        <v>26.564985239999999</v>
      </c>
      <c r="AQ75">
        <v>56.338088089999999</v>
      </c>
      <c r="AR75">
        <v>46.56739658</v>
      </c>
      <c r="AS75">
        <v>50.141560470000002</v>
      </c>
      <c r="AT75">
        <v>56.775642990000001</v>
      </c>
      <c r="AU75">
        <v>64.983053249999998</v>
      </c>
      <c r="AV75">
        <v>76.165523460000003</v>
      </c>
      <c r="AW75">
        <v>83.641327570000001</v>
      </c>
      <c r="AX75">
        <v>80.401959189999999</v>
      </c>
      <c r="AY75">
        <v>62.58311775</v>
      </c>
      <c r="AZ75">
        <v>44.268711199999998</v>
      </c>
      <c r="BA75">
        <v>26.33943807</v>
      </c>
      <c r="BB75">
        <v>26.560624359999998</v>
      </c>
      <c r="BC75">
        <v>56.158512950000002</v>
      </c>
      <c r="BD75">
        <v>588.11081303232902</v>
      </c>
      <c r="BE75">
        <v>588.11081303232902</v>
      </c>
      <c r="BF75">
        <v>588.11081303232902</v>
      </c>
      <c r="BG75">
        <v>588.11081303232902</v>
      </c>
      <c r="BH75">
        <v>452.84532603489333</v>
      </c>
      <c r="BI75">
        <v>452.84532603489333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450000001</v>
      </c>
      <c r="C76">
        <v>63.12927217</v>
      </c>
      <c r="D76">
        <v>66.399859379999995</v>
      </c>
      <c r="E76">
        <v>69.346126670000004</v>
      </c>
      <c r="F76">
        <v>71.987049490000004</v>
      </c>
      <c r="G76">
        <v>74.340670950000003</v>
      </c>
      <c r="H76">
        <v>76.424144179999999</v>
      </c>
      <c r="I76">
        <v>84.110166710000001</v>
      </c>
      <c r="J76">
        <v>85.490380959999996</v>
      </c>
      <c r="K76">
        <v>83.037399750000006</v>
      </c>
      <c r="L76">
        <v>72.093188389999995</v>
      </c>
      <c r="M76">
        <v>58.711333000000003</v>
      </c>
      <c r="N76">
        <v>46.30301249</v>
      </c>
      <c r="O76">
        <v>28.524360850000001</v>
      </c>
      <c r="P76">
        <v>17.34216618</v>
      </c>
      <c r="Q76">
        <v>14.79147116</v>
      </c>
      <c r="R76">
        <v>12.807395959999999</v>
      </c>
      <c r="S76">
        <v>0.57944702800000003</v>
      </c>
      <c r="T76">
        <v>55.608874499999999</v>
      </c>
      <c r="U76">
        <v>57.857965370000002</v>
      </c>
      <c r="V76">
        <v>61.968058669999998</v>
      </c>
      <c r="W76">
        <v>66.881623289999993</v>
      </c>
      <c r="X76">
        <v>72.918108169999996</v>
      </c>
      <c r="Y76">
        <v>74.235478400000005</v>
      </c>
      <c r="Z76">
        <v>67.468986060000006</v>
      </c>
      <c r="AA76">
        <v>45.611278839999997</v>
      </c>
      <c r="AB76">
        <v>24.58698699</v>
      </c>
      <c r="AC76">
        <v>4.2564272159999996</v>
      </c>
      <c r="AD76">
        <v>11.000227539999999</v>
      </c>
      <c r="AE76">
        <v>53.335726549999997</v>
      </c>
      <c r="AF76">
        <v>58.999822389999999</v>
      </c>
      <c r="AG76">
        <v>60.671445769999998</v>
      </c>
      <c r="AH76">
        <v>63.737752409999999</v>
      </c>
      <c r="AI76">
        <v>67.42229786</v>
      </c>
      <c r="AJ76">
        <v>71.956811680000001</v>
      </c>
      <c r="AK76">
        <v>72.641199580000006</v>
      </c>
      <c r="AL76">
        <v>66.617828000000003</v>
      </c>
      <c r="AM76">
        <v>46.454033510000002</v>
      </c>
      <c r="AN76">
        <v>25.719498179999999</v>
      </c>
      <c r="AO76">
        <v>3.905676803</v>
      </c>
      <c r="AP76">
        <v>10.53020624</v>
      </c>
      <c r="AQ76">
        <v>65.406514709999996</v>
      </c>
      <c r="AR76">
        <v>58.99414694</v>
      </c>
      <c r="AS76">
        <v>60.666081929999997</v>
      </c>
      <c r="AT76">
        <v>63.732982440000001</v>
      </c>
      <c r="AU76">
        <v>67.41830229</v>
      </c>
      <c r="AV76">
        <v>71.954015999999996</v>
      </c>
      <c r="AW76">
        <v>72.634995149999995</v>
      </c>
      <c r="AX76">
        <v>66.610957220000003</v>
      </c>
      <c r="AY76">
        <v>46.454673329999999</v>
      </c>
      <c r="AZ76">
        <v>25.737351790000002</v>
      </c>
      <c r="BA76">
        <v>3.9556347980000002</v>
      </c>
      <c r="BB76">
        <v>10.51417481</v>
      </c>
      <c r="BC76">
        <v>65.061807180000002</v>
      </c>
      <c r="BD76">
        <v>531.10771008225868</v>
      </c>
      <c r="BE76">
        <v>531.10771008225868</v>
      </c>
      <c r="BF76">
        <v>531.10771008225868</v>
      </c>
      <c r="BG76">
        <v>531.10771008225868</v>
      </c>
      <c r="BH76">
        <v>408.95293676333921</v>
      </c>
      <c r="BI76">
        <v>408.95293676333921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7023860000004</v>
      </c>
      <c r="C77">
        <v>80.910606110000003</v>
      </c>
      <c r="D77">
        <v>84.83400924</v>
      </c>
      <c r="E77">
        <v>88.398638270000006</v>
      </c>
      <c r="F77">
        <v>91.624680769999998</v>
      </c>
      <c r="G77">
        <v>94.531352389999995</v>
      </c>
      <c r="H77">
        <v>97.136940539999998</v>
      </c>
      <c r="I77">
        <v>107.3650195</v>
      </c>
      <c r="J77">
        <v>110.35655250000001</v>
      </c>
      <c r="K77">
        <v>108.8833647</v>
      </c>
      <c r="L77">
        <v>98.450530520000001</v>
      </c>
      <c r="M77">
        <v>84.309364110000004</v>
      </c>
      <c r="N77">
        <v>70.411201910000003</v>
      </c>
      <c r="O77">
        <v>48.761154019999999</v>
      </c>
      <c r="P77">
        <v>31.994182800000001</v>
      </c>
      <c r="Q77">
        <v>23.75853493</v>
      </c>
      <c r="R77">
        <v>19.762575030000001</v>
      </c>
      <c r="S77">
        <v>8.2662283690000002</v>
      </c>
      <c r="T77">
        <v>62.711519529999997</v>
      </c>
      <c r="U77">
        <v>66.594295639999999</v>
      </c>
      <c r="V77">
        <v>73.799352870000007</v>
      </c>
      <c r="W77">
        <v>82.698056309999998</v>
      </c>
      <c r="X77">
        <v>94.708343639999995</v>
      </c>
      <c r="Y77">
        <v>102.0100759</v>
      </c>
      <c r="Z77">
        <v>96.745187169999994</v>
      </c>
      <c r="AA77">
        <v>72.091733750000003</v>
      </c>
      <c r="AB77">
        <v>46.162494899999999</v>
      </c>
      <c r="AC77">
        <v>19.285625100000001</v>
      </c>
      <c r="AD77">
        <v>15.804804280000001</v>
      </c>
      <c r="AE77">
        <v>55.344029390000003</v>
      </c>
      <c r="AF77">
        <v>62.71105687</v>
      </c>
      <c r="AG77">
        <v>66.593573689999999</v>
      </c>
      <c r="AH77">
        <v>73.798153729999996</v>
      </c>
      <c r="AI77">
        <v>82.696275729999996</v>
      </c>
      <c r="AJ77">
        <v>94.70579429</v>
      </c>
      <c r="AK77">
        <v>101.9725073</v>
      </c>
      <c r="AL77">
        <v>96.754338529999998</v>
      </c>
      <c r="AM77">
        <v>72.113884830000003</v>
      </c>
      <c r="AN77">
        <v>45.976867599999999</v>
      </c>
      <c r="AO77">
        <v>18.470776350000001</v>
      </c>
      <c r="AP77">
        <v>15.50759113</v>
      </c>
      <c r="AQ77">
        <v>62.023937619999998</v>
      </c>
      <c r="AR77">
        <v>62.706164649999998</v>
      </c>
      <c r="AS77">
        <v>66.588877389999993</v>
      </c>
      <c r="AT77">
        <v>73.793836299999995</v>
      </c>
      <c r="AU77">
        <v>82.692465310000003</v>
      </c>
      <c r="AV77">
        <v>94.702810920000005</v>
      </c>
      <c r="AW77">
        <v>101.96344910000001</v>
      </c>
      <c r="AX77">
        <v>96.743133599999993</v>
      </c>
      <c r="AY77">
        <v>72.111118270000006</v>
      </c>
      <c r="AZ77">
        <v>45.99513503</v>
      </c>
      <c r="BA77">
        <v>18.527868779999999</v>
      </c>
      <c r="BB77">
        <v>15.526900619999999</v>
      </c>
      <c r="BC77">
        <v>61.758415599999999</v>
      </c>
      <c r="BD77">
        <v>554.25612657344163</v>
      </c>
      <c r="BE77">
        <v>554.25612657344163</v>
      </c>
      <c r="BF77">
        <v>554.25612657344163</v>
      </c>
      <c r="BG77">
        <v>554.25612657344163</v>
      </c>
      <c r="BH77">
        <v>426.77721746155004</v>
      </c>
      <c r="BI77">
        <v>426.77721746155004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172</v>
      </c>
      <c r="C78">
        <v>92.741174639999997</v>
      </c>
      <c r="D78">
        <v>91.237225570000007</v>
      </c>
      <c r="E78">
        <v>89.573357349999995</v>
      </c>
      <c r="F78">
        <v>87.763698340000005</v>
      </c>
      <c r="G78">
        <v>85.821582509999999</v>
      </c>
      <c r="H78">
        <v>83.759587839999995</v>
      </c>
      <c r="I78">
        <v>69.488174700000002</v>
      </c>
      <c r="J78">
        <v>53.989128659999999</v>
      </c>
      <c r="K78">
        <v>37.951188809999998</v>
      </c>
      <c r="L78">
        <v>8.1830666510000007</v>
      </c>
      <c r="M78">
        <v>-15.964526019999999</v>
      </c>
      <c r="N78">
        <v>-33.699173209999998</v>
      </c>
      <c r="O78">
        <v>-52.551193570000002</v>
      </c>
      <c r="P78">
        <v>-55.763235870000003</v>
      </c>
      <c r="Q78">
        <v>-45.007048949999998</v>
      </c>
      <c r="R78">
        <v>-41.195768299999997</v>
      </c>
      <c r="S78">
        <v>-55.595869010000001</v>
      </c>
      <c r="T78">
        <v>107.61287950000001</v>
      </c>
      <c r="U78">
        <v>103.3641743</v>
      </c>
      <c r="V78">
        <v>94.906824439999994</v>
      </c>
      <c r="W78">
        <v>83.015793389999999</v>
      </c>
      <c r="X78">
        <v>61.812416820000003</v>
      </c>
      <c r="Y78">
        <v>29.075846160000001</v>
      </c>
      <c r="Z78">
        <v>4.6501027539999997</v>
      </c>
      <c r="AA78">
        <v>-27.1138461</v>
      </c>
      <c r="AB78">
        <v>-44.635871719999997</v>
      </c>
      <c r="AC78">
        <v>-56.414891699999998</v>
      </c>
      <c r="AD78">
        <v>-52.825802410000001</v>
      </c>
      <c r="AE78">
        <v>-36.229845359999999</v>
      </c>
      <c r="AF78">
        <v>107.59971539999999</v>
      </c>
      <c r="AG78">
        <v>103.35181040000001</v>
      </c>
      <c r="AH78">
        <v>94.895984580000004</v>
      </c>
      <c r="AI78">
        <v>83.006937530000002</v>
      </c>
      <c r="AJ78">
        <v>61.806622840000003</v>
      </c>
      <c r="AK78">
        <v>29.054010179999999</v>
      </c>
      <c r="AL78">
        <v>4.6144982490000004</v>
      </c>
      <c r="AM78">
        <v>-27.345841140000001</v>
      </c>
      <c r="AN78">
        <v>-45.23632035</v>
      </c>
      <c r="AO78">
        <v>-57.517113600000002</v>
      </c>
      <c r="AP78">
        <v>-53.920461260000003</v>
      </c>
      <c r="AQ78">
        <v>-35.166114069999999</v>
      </c>
      <c r="AR78">
        <v>107.5969801</v>
      </c>
      <c r="AS78">
        <v>103.349307</v>
      </c>
      <c r="AT78">
        <v>94.893912349999994</v>
      </c>
      <c r="AU78">
        <v>83.005402450000005</v>
      </c>
      <c r="AV78">
        <v>61.805842200000001</v>
      </c>
      <c r="AW78">
        <v>29.05420986</v>
      </c>
      <c r="AX78">
        <v>4.6206749780000003</v>
      </c>
      <c r="AY78">
        <v>-27.322890080000001</v>
      </c>
      <c r="AZ78">
        <v>-45.195211929999999</v>
      </c>
      <c r="BA78">
        <v>-57.451532440000001</v>
      </c>
      <c r="BB78">
        <v>-53.868493690000001</v>
      </c>
      <c r="BC78">
        <v>-35.249523490000001</v>
      </c>
      <c r="BD78">
        <v>339.51335566946159</v>
      </c>
      <c r="BE78">
        <v>339.51335566946159</v>
      </c>
      <c r="BF78">
        <v>339.51335566946159</v>
      </c>
      <c r="BG78">
        <v>339.51335566946159</v>
      </c>
      <c r="BH78">
        <v>261.42528386548548</v>
      </c>
      <c r="BI78">
        <v>261.42528386548548</v>
      </c>
      <c r="BJ78" t="s">
        <v>65</v>
      </c>
      <c r="BK78" t="s">
        <v>65</v>
      </c>
      <c r="BL78">
        <v>33.669899999999998</v>
      </c>
      <c r="BM78">
        <v>200</v>
      </c>
    </row>
    <row r="79" spans="1:65" x14ac:dyDescent="0.25">
      <c r="A79">
        <v>317</v>
      </c>
      <c r="B79">
        <v>114.16672370000001</v>
      </c>
      <c r="C79">
        <v>112.0097256</v>
      </c>
      <c r="D79">
        <v>109.67591349999999</v>
      </c>
      <c r="E79">
        <v>107.2484307</v>
      </c>
      <c r="F79">
        <v>104.7372893</v>
      </c>
      <c r="G79">
        <v>102.1519198</v>
      </c>
      <c r="H79">
        <v>99.501199260000007</v>
      </c>
      <c r="I79">
        <v>82.658490060000005</v>
      </c>
      <c r="J79">
        <v>65.894896990000007</v>
      </c>
      <c r="K79">
        <v>49.29863666</v>
      </c>
      <c r="L79">
        <v>19.511720669999999</v>
      </c>
      <c r="M79">
        <v>-4.282088989</v>
      </c>
      <c r="N79">
        <v>-21.899547080000001</v>
      </c>
      <c r="O79">
        <v>-41.714410030000003</v>
      </c>
      <c r="P79">
        <v>-47.989421040000003</v>
      </c>
      <c r="Q79">
        <v>-40.583789099999997</v>
      </c>
      <c r="R79">
        <v>-35.902173019999999</v>
      </c>
      <c r="S79">
        <v>-41.325530039999997</v>
      </c>
      <c r="T79">
        <v>126.9296847</v>
      </c>
      <c r="U79">
        <v>121.98841779999999</v>
      </c>
      <c r="V79">
        <v>112.3668227</v>
      </c>
      <c r="W79">
        <v>99.31670106</v>
      </c>
      <c r="X79">
        <v>77.392259999999993</v>
      </c>
      <c r="Y79">
        <v>46.73691848</v>
      </c>
      <c r="Z79">
        <v>25.660043330000001</v>
      </c>
      <c r="AA79">
        <v>-1.813545559</v>
      </c>
      <c r="AB79">
        <v>-19.722301860000002</v>
      </c>
      <c r="AC79">
        <v>-36.389364200000003</v>
      </c>
      <c r="AD79">
        <v>-36.968272149999997</v>
      </c>
      <c r="AE79">
        <v>-3.5169128220000001</v>
      </c>
      <c r="AF79">
        <v>126.9191046</v>
      </c>
      <c r="AG79">
        <v>121.978166</v>
      </c>
      <c r="AH79">
        <v>112.35721909999999</v>
      </c>
      <c r="AI79">
        <v>99.307996509999995</v>
      </c>
      <c r="AJ79">
        <v>77.385117960000002</v>
      </c>
      <c r="AK79">
        <v>46.706835130000002</v>
      </c>
      <c r="AL79">
        <v>25.629255189999999</v>
      </c>
      <c r="AM79">
        <v>-1.9781219830000001</v>
      </c>
      <c r="AN79">
        <v>-20.187213880000002</v>
      </c>
      <c r="AO79">
        <v>-37.41417466</v>
      </c>
      <c r="AP79">
        <v>-37.931293220000001</v>
      </c>
      <c r="AQ79">
        <v>0.74779731699999996</v>
      </c>
      <c r="AR79">
        <v>126.92143</v>
      </c>
      <c r="AS79">
        <v>121.9801714</v>
      </c>
      <c r="AT79">
        <v>112.35862520000001</v>
      </c>
      <c r="AU79">
        <v>99.308645940000005</v>
      </c>
      <c r="AV79">
        <v>77.384676350000007</v>
      </c>
      <c r="AW79">
        <v>46.704474939999997</v>
      </c>
      <c r="AX79">
        <v>25.630916809999999</v>
      </c>
      <c r="AY79">
        <v>-1.9626515229999999</v>
      </c>
      <c r="AZ79">
        <v>-20.153940460000001</v>
      </c>
      <c r="BA79">
        <v>-37.350491359999999</v>
      </c>
      <c r="BB79">
        <v>-37.884171879999997</v>
      </c>
      <c r="BC79">
        <v>0.54385538200000005</v>
      </c>
      <c r="BD79">
        <v>359.39163638560427</v>
      </c>
      <c r="BE79">
        <v>359.39163638560427</v>
      </c>
      <c r="BF79">
        <v>359.39163638560427</v>
      </c>
      <c r="BG79">
        <v>359.39163638560427</v>
      </c>
      <c r="BH79">
        <v>276.7315600169153</v>
      </c>
      <c r="BI79">
        <v>276.7315600169153</v>
      </c>
      <c r="BJ79" t="s">
        <v>65</v>
      </c>
      <c r="BK79" t="s">
        <v>65</v>
      </c>
      <c r="BL79">
        <v>33.669899999999998</v>
      </c>
      <c r="BM79">
        <v>200</v>
      </c>
    </row>
    <row r="80" spans="1:65" x14ac:dyDescent="0.25">
      <c r="A80">
        <v>318</v>
      </c>
      <c r="B80">
        <v>73.577666320000006</v>
      </c>
      <c r="C80">
        <v>74.215841909999995</v>
      </c>
      <c r="D80">
        <v>74.594718040000004</v>
      </c>
      <c r="E80">
        <v>74.707248300000003</v>
      </c>
      <c r="F80">
        <v>74.572346550000006</v>
      </c>
      <c r="G80">
        <v>74.207931209999998</v>
      </c>
      <c r="H80">
        <v>73.630971970000004</v>
      </c>
      <c r="I80">
        <v>66.547403810000006</v>
      </c>
      <c r="J80">
        <v>55.620632100000002</v>
      </c>
      <c r="K80">
        <v>42.495331550000003</v>
      </c>
      <c r="L80">
        <v>15.02483297</v>
      </c>
      <c r="M80">
        <v>-9.5803264129999999</v>
      </c>
      <c r="N80">
        <v>-29.080358570000001</v>
      </c>
      <c r="O80">
        <v>-52.427863289999998</v>
      </c>
      <c r="P80">
        <v>-60.606319540000001</v>
      </c>
      <c r="Q80">
        <v>-51.553550950000002</v>
      </c>
      <c r="R80">
        <v>-45.122727869999999</v>
      </c>
      <c r="S80">
        <v>-50.385604309999998</v>
      </c>
      <c r="T80">
        <v>90.043203849999998</v>
      </c>
      <c r="U80">
        <v>87.787148849999994</v>
      </c>
      <c r="V80">
        <v>83.113858620000002</v>
      </c>
      <c r="W80">
        <v>76.124605040000006</v>
      </c>
      <c r="X80">
        <v>62.410046610000002</v>
      </c>
      <c r="Y80">
        <v>37.909589070000003</v>
      </c>
      <c r="Z80">
        <v>16.89925749</v>
      </c>
      <c r="AA80">
        <v>-13.91191325</v>
      </c>
      <c r="AB80">
        <v>-32.523081929999996</v>
      </c>
      <c r="AC80">
        <v>-45.922682119999997</v>
      </c>
      <c r="AD80">
        <v>-49.04829359</v>
      </c>
      <c r="AE80">
        <v>-43.198463889999999</v>
      </c>
      <c r="AF80">
        <v>90.042525850000004</v>
      </c>
      <c r="AG80">
        <v>87.786549899999997</v>
      </c>
      <c r="AH80">
        <v>83.113404900000006</v>
      </c>
      <c r="AI80">
        <v>76.124328000000006</v>
      </c>
      <c r="AJ80">
        <v>62.410003860000003</v>
      </c>
      <c r="AK80">
        <v>37.889488020000002</v>
      </c>
      <c r="AL80">
        <v>16.872878960000001</v>
      </c>
      <c r="AM80">
        <v>-14.10670352</v>
      </c>
      <c r="AN80">
        <v>-33.063759949999998</v>
      </c>
      <c r="AO80">
        <v>-46.970150670000002</v>
      </c>
      <c r="AP80">
        <v>-50.498906490000003</v>
      </c>
      <c r="AQ80">
        <v>-44.200013259999999</v>
      </c>
      <c r="AR80">
        <v>90.031562070000007</v>
      </c>
      <c r="AS80">
        <v>87.775887089999998</v>
      </c>
      <c r="AT80">
        <v>83.103347200000002</v>
      </c>
      <c r="AU80">
        <v>76.115133830000005</v>
      </c>
      <c r="AV80">
        <v>62.402381259999999</v>
      </c>
      <c r="AW80">
        <v>37.883528499999997</v>
      </c>
      <c r="AX80">
        <v>16.873269879999999</v>
      </c>
      <c r="AY80">
        <v>-14.088220959999999</v>
      </c>
      <c r="AZ80">
        <v>-33.025681599999999</v>
      </c>
      <c r="BA80">
        <v>-46.906244209999997</v>
      </c>
      <c r="BB80">
        <v>-50.424783769999998</v>
      </c>
      <c r="BC80">
        <v>-44.193214410000003</v>
      </c>
      <c r="BD80">
        <v>328.89413479056333</v>
      </c>
      <c r="BE80">
        <v>328.89413479056333</v>
      </c>
      <c r="BF80">
        <v>328.89413479056333</v>
      </c>
      <c r="BG80">
        <v>328.89413479056333</v>
      </c>
      <c r="BH80">
        <v>253.24848378873375</v>
      </c>
      <c r="BI80">
        <v>253.24848378873375</v>
      </c>
      <c r="BJ80" t="s">
        <v>65</v>
      </c>
      <c r="BK80" t="s">
        <v>65</v>
      </c>
      <c r="BL80">
        <v>33.669899999999998</v>
      </c>
      <c r="BM80">
        <v>200</v>
      </c>
    </row>
    <row r="81" spans="1:65" x14ac:dyDescent="0.25">
      <c r="A81">
        <v>319</v>
      </c>
      <c r="B81">
        <v>109.8732555</v>
      </c>
      <c r="C81">
        <v>108.80439250000001</v>
      </c>
      <c r="D81">
        <v>107.5648759</v>
      </c>
      <c r="E81">
        <v>106.19952929999999</v>
      </c>
      <c r="F81">
        <v>104.7181609</v>
      </c>
      <c r="G81">
        <v>103.13005889999999</v>
      </c>
      <c r="H81">
        <v>101.4440159</v>
      </c>
      <c r="I81">
        <v>89.706601649999996</v>
      </c>
      <c r="J81">
        <v>76.758591129999999</v>
      </c>
      <c r="K81">
        <v>62.997978660000001</v>
      </c>
      <c r="L81">
        <v>36.147948820000003</v>
      </c>
      <c r="M81">
        <v>12.37153664</v>
      </c>
      <c r="N81">
        <v>-7.3270859880000003</v>
      </c>
      <c r="O81">
        <v>-34.858285270000003</v>
      </c>
      <c r="P81">
        <v>-54.649434460000002</v>
      </c>
      <c r="Q81">
        <v>-62.54151968</v>
      </c>
      <c r="R81">
        <v>-63.317752130000002</v>
      </c>
      <c r="S81">
        <v>-66.001339090000002</v>
      </c>
      <c r="T81">
        <v>98.692168390000006</v>
      </c>
      <c r="U81">
        <v>97.690228340000004</v>
      </c>
      <c r="V81">
        <v>95.387206660000004</v>
      </c>
      <c r="W81">
        <v>91.432329929999995</v>
      </c>
      <c r="X81">
        <v>82.183955449999999</v>
      </c>
      <c r="Y81">
        <v>61.796309280000003</v>
      </c>
      <c r="Z81">
        <v>41.046372230000003</v>
      </c>
      <c r="AA81">
        <v>5.380194199</v>
      </c>
      <c r="AB81">
        <v>-20.257721350000001</v>
      </c>
      <c r="AC81">
        <v>-43.299026019999999</v>
      </c>
      <c r="AD81">
        <v>-62.752460399999997</v>
      </c>
      <c r="AE81">
        <v>-62.074504410000003</v>
      </c>
      <c r="AF81">
        <v>98.689166959999994</v>
      </c>
      <c r="AG81">
        <v>97.687028389999995</v>
      </c>
      <c r="AH81">
        <v>95.383653190000004</v>
      </c>
      <c r="AI81">
        <v>91.4283748</v>
      </c>
      <c r="AJ81">
        <v>82.179568540000005</v>
      </c>
      <c r="AK81">
        <v>61.764371349999998</v>
      </c>
      <c r="AL81">
        <v>41.021746329999999</v>
      </c>
      <c r="AM81">
        <v>5.2005108399999997</v>
      </c>
      <c r="AN81">
        <v>-20.83747387</v>
      </c>
      <c r="AO81">
        <v>-44.624438069999997</v>
      </c>
      <c r="AP81">
        <v>-65.469764119999994</v>
      </c>
      <c r="AQ81">
        <v>-65.230648479999999</v>
      </c>
      <c r="AR81">
        <v>98.692070560000005</v>
      </c>
      <c r="AS81">
        <v>97.689545519999996</v>
      </c>
      <c r="AT81">
        <v>95.385449820000005</v>
      </c>
      <c r="AU81">
        <v>91.429270119999998</v>
      </c>
      <c r="AV81">
        <v>82.179189730000004</v>
      </c>
      <c r="AW81">
        <v>61.760278700000001</v>
      </c>
      <c r="AX81">
        <v>41.021004429999998</v>
      </c>
      <c r="AY81">
        <v>5.2177041820000003</v>
      </c>
      <c r="AZ81">
        <v>-20.79516366</v>
      </c>
      <c r="BA81">
        <v>-44.541335349999997</v>
      </c>
      <c r="BB81">
        <v>-65.321968240000004</v>
      </c>
      <c r="BC81">
        <v>-65.141296609999998</v>
      </c>
      <c r="BD81">
        <v>333.39207749402726</v>
      </c>
      <c r="BE81">
        <v>333.39207749402726</v>
      </c>
      <c r="BF81">
        <v>333.39207749402726</v>
      </c>
      <c r="BG81">
        <v>333.39207749402726</v>
      </c>
      <c r="BH81">
        <v>256.71189967040101</v>
      </c>
      <c r="BI81">
        <v>256.71189967040101</v>
      </c>
      <c r="BJ81" t="s">
        <v>65</v>
      </c>
      <c r="BK81" t="s">
        <v>65</v>
      </c>
      <c r="BL81">
        <v>33.669899999999998</v>
      </c>
      <c r="BM81">
        <v>200</v>
      </c>
    </row>
    <row r="82" spans="1:65" x14ac:dyDescent="0.25">
      <c r="A82">
        <v>320</v>
      </c>
      <c r="B82">
        <v>102.7772102</v>
      </c>
      <c r="C82">
        <v>106.1496822</v>
      </c>
      <c r="D82">
        <v>109.277956</v>
      </c>
      <c r="E82">
        <v>112.0600469</v>
      </c>
      <c r="F82">
        <v>114.5156229</v>
      </c>
      <c r="G82">
        <v>116.66340889999999</v>
      </c>
      <c r="H82">
        <v>118.5212286</v>
      </c>
      <c r="I82">
        <v>124.473298</v>
      </c>
      <c r="J82">
        <v>123.67413019999999</v>
      </c>
      <c r="K82">
        <v>118.6198727</v>
      </c>
      <c r="L82">
        <v>101.68644190000001</v>
      </c>
      <c r="M82">
        <v>81.754735940000003</v>
      </c>
      <c r="N82">
        <v>62.67621278</v>
      </c>
      <c r="O82">
        <v>32.368114820000002</v>
      </c>
      <c r="P82">
        <v>6.5953615970000001</v>
      </c>
      <c r="Q82">
        <v>-8.4622299489999993</v>
      </c>
      <c r="R82">
        <v>-13.56884015</v>
      </c>
      <c r="S82">
        <v>-21.535091449999999</v>
      </c>
      <c r="T82">
        <v>109.0161999</v>
      </c>
      <c r="U82">
        <v>110.946471</v>
      </c>
      <c r="V82">
        <v>114.2974564</v>
      </c>
      <c r="W82">
        <v>117.8669709</v>
      </c>
      <c r="X82">
        <v>120.7296309</v>
      </c>
      <c r="Y82">
        <v>115.4191166</v>
      </c>
      <c r="Z82">
        <v>102.6245784</v>
      </c>
      <c r="AA82">
        <v>72.2080433</v>
      </c>
      <c r="AB82">
        <v>45.906439429999999</v>
      </c>
      <c r="AC82">
        <v>18.877211290000002</v>
      </c>
      <c r="AD82">
        <v>-15.3388238</v>
      </c>
      <c r="AE82">
        <v>-27.665125679999999</v>
      </c>
      <c r="AF82">
        <v>109.010965</v>
      </c>
      <c r="AG82">
        <v>110.9409763</v>
      </c>
      <c r="AH82">
        <v>114.2915127</v>
      </c>
      <c r="AI82">
        <v>117.86055140000001</v>
      </c>
      <c r="AJ82">
        <v>120.72282130000001</v>
      </c>
      <c r="AK82">
        <v>115.36948700000001</v>
      </c>
      <c r="AL82">
        <v>102.62033030000001</v>
      </c>
      <c r="AM82">
        <v>72.189149209999997</v>
      </c>
      <c r="AN82">
        <v>45.669423129999998</v>
      </c>
      <c r="AO82">
        <v>18.001881489999999</v>
      </c>
      <c r="AP82">
        <v>-18.131438960000001</v>
      </c>
      <c r="AQ82">
        <v>-32.416540329999997</v>
      </c>
      <c r="AR82">
        <v>109.0148456</v>
      </c>
      <c r="AS82">
        <v>110.9444195</v>
      </c>
      <c r="AT82">
        <v>114.29413580000001</v>
      </c>
      <c r="AU82">
        <v>117.8621376</v>
      </c>
      <c r="AV82">
        <v>120.72290580000001</v>
      </c>
      <c r="AW82">
        <v>115.361053</v>
      </c>
      <c r="AX82">
        <v>102.61049149999999</v>
      </c>
      <c r="AY82">
        <v>72.190206790000005</v>
      </c>
      <c r="AZ82">
        <v>45.691780250000001</v>
      </c>
      <c r="BA82">
        <v>18.063383949999999</v>
      </c>
      <c r="BB82">
        <v>-17.966334029999999</v>
      </c>
      <c r="BC82">
        <v>-32.219708099999998</v>
      </c>
      <c r="BD82">
        <v>490.46513626927799</v>
      </c>
      <c r="BE82">
        <v>490.46513626927799</v>
      </c>
      <c r="BF82">
        <v>490.46513626927799</v>
      </c>
      <c r="BG82">
        <v>490.46513626927799</v>
      </c>
      <c r="BH82">
        <v>377.65815492734407</v>
      </c>
      <c r="BI82">
        <v>377.65815492734407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25">
      <c r="A83">
        <v>321</v>
      </c>
      <c r="B83">
        <v>97.377961350000007</v>
      </c>
      <c r="C83">
        <v>101.1654566</v>
      </c>
      <c r="D83">
        <v>104.7378255</v>
      </c>
      <c r="E83">
        <v>107.9772043</v>
      </c>
      <c r="F83">
        <v>110.90153220000001</v>
      </c>
      <c r="G83">
        <v>113.5279105</v>
      </c>
      <c r="H83">
        <v>115.8726394</v>
      </c>
      <c r="I83">
        <v>124.84688869999999</v>
      </c>
      <c r="J83">
        <v>126.9526769</v>
      </c>
      <c r="K83">
        <v>124.6836924</v>
      </c>
      <c r="L83">
        <v>112.51457980000001</v>
      </c>
      <c r="M83">
        <v>96.109458129999993</v>
      </c>
      <c r="N83">
        <v>79.371933209999995</v>
      </c>
      <c r="O83">
        <v>50.94165933</v>
      </c>
      <c r="P83">
        <v>24.023225100000001</v>
      </c>
      <c r="Q83">
        <v>4.9570354200000004</v>
      </c>
      <c r="R83">
        <v>-2.4446709219999998</v>
      </c>
      <c r="S83">
        <v>-10.422610450000001</v>
      </c>
      <c r="T83">
        <v>109.7295822</v>
      </c>
      <c r="U83">
        <v>110.939054</v>
      </c>
      <c r="V83">
        <v>113.04730000000001</v>
      </c>
      <c r="W83">
        <v>115.30748920000001</v>
      </c>
      <c r="X83">
        <v>117.1285941</v>
      </c>
      <c r="Y83">
        <v>113.5760105</v>
      </c>
      <c r="Z83">
        <v>104.6431645</v>
      </c>
      <c r="AA83">
        <v>81.909026429999997</v>
      </c>
      <c r="AB83">
        <v>60.266079339999997</v>
      </c>
      <c r="AC83">
        <v>35.23055403</v>
      </c>
      <c r="AD83">
        <v>-3.1172253579999998</v>
      </c>
      <c r="AE83">
        <v>-16.542628130000001</v>
      </c>
      <c r="AF83">
        <v>109.71984809999999</v>
      </c>
      <c r="AG83">
        <v>110.9297442</v>
      </c>
      <c r="AH83">
        <v>113.0388119</v>
      </c>
      <c r="AI83">
        <v>115.3001033</v>
      </c>
      <c r="AJ83">
        <v>117.1230116</v>
      </c>
      <c r="AK83">
        <v>113.5305462</v>
      </c>
      <c r="AL83">
        <v>104.6465175</v>
      </c>
      <c r="AM83">
        <v>81.947103279999993</v>
      </c>
      <c r="AN83">
        <v>60.187636869999999</v>
      </c>
      <c r="AO83">
        <v>34.618908070000003</v>
      </c>
      <c r="AP83">
        <v>-5.8384916069999999</v>
      </c>
      <c r="AQ83">
        <v>-21.248975120000001</v>
      </c>
      <c r="AR83">
        <v>109.7244488</v>
      </c>
      <c r="AS83">
        <v>110.9339176</v>
      </c>
      <c r="AT83">
        <v>113.04218090000001</v>
      </c>
      <c r="AU83">
        <v>115.3024472</v>
      </c>
      <c r="AV83">
        <v>117.12384489999999</v>
      </c>
      <c r="AW83">
        <v>113.522779</v>
      </c>
      <c r="AX83">
        <v>104.6361686</v>
      </c>
      <c r="AY83">
        <v>81.942874489999994</v>
      </c>
      <c r="AZ83">
        <v>60.199346810000002</v>
      </c>
      <c r="BA83">
        <v>34.66497433</v>
      </c>
      <c r="BB83">
        <v>-5.6742167779999999</v>
      </c>
      <c r="BC83">
        <v>-21.04403744</v>
      </c>
      <c r="BD83">
        <v>525.08399123335789</v>
      </c>
      <c r="BE83">
        <v>525.08399123335789</v>
      </c>
      <c r="BF83">
        <v>525.08399123335789</v>
      </c>
      <c r="BG83">
        <v>525.08399123335789</v>
      </c>
      <c r="BH83">
        <v>404.31467324968571</v>
      </c>
      <c r="BI83">
        <v>404.31467324968571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499999999</v>
      </c>
      <c r="C84">
        <v>107.83288640000001</v>
      </c>
      <c r="D84">
        <v>109.6543697</v>
      </c>
      <c r="E84">
        <v>111.26887790000001</v>
      </c>
      <c r="F84">
        <v>112.6872754</v>
      </c>
      <c r="G84">
        <v>113.9199338</v>
      </c>
      <c r="H84">
        <v>114.9767525</v>
      </c>
      <c r="I84">
        <v>118.12493069999999</v>
      </c>
      <c r="J84">
        <v>117.074411</v>
      </c>
      <c r="K84">
        <v>113.20473579999999</v>
      </c>
      <c r="L84">
        <v>100.58804859999999</v>
      </c>
      <c r="M84">
        <v>85.248265739999994</v>
      </c>
      <c r="N84">
        <v>69.751438519999994</v>
      </c>
      <c r="O84">
        <v>42.546157960000002</v>
      </c>
      <c r="P84">
        <v>14.25020962</v>
      </c>
      <c r="Q84">
        <v>-9.0520823979999996</v>
      </c>
      <c r="R84">
        <v>-18.284147879999999</v>
      </c>
      <c r="S84">
        <v>-23.789062640000001</v>
      </c>
      <c r="T84">
        <v>93.968776879999993</v>
      </c>
      <c r="U84">
        <v>96.102707260000003</v>
      </c>
      <c r="V84">
        <v>99.852876170000002</v>
      </c>
      <c r="W84">
        <v>103.9705742</v>
      </c>
      <c r="X84">
        <v>107.77880089999999</v>
      </c>
      <c r="Y84">
        <v>103.8573478</v>
      </c>
      <c r="Z84">
        <v>92.121086599999998</v>
      </c>
      <c r="AA84">
        <v>63.32274572</v>
      </c>
      <c r="AB84">
        <v>38.318727180000003</v>
      </c>
      <c r="AC84">
        <v>12.797464339999999</v>
      </c>
      <c r="AD84">
        <v>-19.529152669999998</v>
      </c>
      <c r="AE84">
        <v>-32.481881479999998</v>
      </c>
      <c r="AF84">
        <v>93.982526129999997</v>
      </c>
      <c r="AG84">
        <v>96.115462440000002</v>
      </c>
      <c r="AH84">
        <v>99.863751250000007</v>
      </c>
      <c r="AI84">
        <v>103.9790323</v>
      </c>
      <c r="AJ84">
        <v>107.78362629999999</v>
      </c>
      <c r="AK84">
        <v>103.8198531</v>
      </c>
      <c r="AL84">
        <v>92.12168638</v>
      </c>
      <c r="AM84">
        <v>63.298956330000003</v>
      </c>
      <c r="AN84">
        <v>38.072238509999998</v>
      </c>
      <c r="AO84">
        <v>11.93085999</v>
      </c>
      <c r="AP84">
        <v>-22.257491850000001</v>
      </c>
      <c r="AQ84">
        <v>-37.333031040000002</v>
      </c>
      <c r="AR84">
        <v>93.983643009999994</v>
      </c>
      <c r="AS84">
        <v>96.116430140000006</v>
      </c>
      <c r="AT84">
        <v>99.864439189999999</v>
      </c>
      <c r="AU84">
        <v>103.9793664</v>
      </c>
      <c r="AV84">
        <v>107.78344800000001</v>
      </c>
      <c r="AW84">
        <v>103.8127191</v>
      </c>
      <c r="AX84">
        <v>92.113516340000004</v>
      </c>
      <c r="AY84">
        <v>63.301178839999999</v>
      </c>
      <c r="AZ84">
        <v>38.094764599999998</v>
      </c>
      <c r="BA84">
        <v>11.990841509999999</v>
      </c>
      <c r="BB84">
        <v>-22.09716006</v>
      </c>
      <c r="BC84">
        <v>-37.136033939999997</v>
      </c>
      <c r="BD84">
        <v>496.64078150064898</v>
      </c>
      <c r="BE84">
        <v>496.64078150064898</v>
      </c>
      <c r="BF84">
        <v>496.64078150064898</v>
      </c>
      <c r="BG84">
        <v>496.64078150064898</v>
      </c>
      <c r="BH84">
        <v>382.41340175549976</v>
      </c>
      <c r="BI84">
        <v>382.41340175549976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25">
      <c r="A85">
        <v>323</v>
      </c>
      <c r="B85">
        <v>101.16950060000001</v>
      </c>
      <c r="C85">
        <v>99.228792929999997</v>
      </c>
      <c r="D85">
        <v>97.238412519999997</v>
      </c>
      <c r="E85">
        <v>95.265279179999993</v>
      </c>
      <c r="F85">
        <v>93.309112859999999</v>
      </c>
      <c r="G85">
        <v>91.369649409999994</v>
      </c>
      <c r="H85">
        <v>89.446639630000007</v>
      </c>
      <c r="I85">
        <v>78.241815799999998</v>
      </c>
      <c r="J85">
        <v>68.047342</v>
      </c>
      <c r="K85">
        <v>58.232829549999998</v>
      </c>
      <c r="L85">
        <v>40.163660899999996</v>
      </c>
      <c r="M85">
        <v>24.003161980000002</v>
      </c>
      <c r="N85">
        <v>9.6125584130000004</v>
      </c>
      <c r="O85">
        <v>-14.29140838</v>
      </c>
      <c r="P85">
        <v>-39.671413080000001</v>
      </c>
      <c r="Q85">
        <v>-62.300868489999999</v>
      </c>
      <c r="R85">
        <v>-71.248800790000004</v>
      </c>
      <c r="S85">
        <v>-73.675033619999994</v>
      </c>
      <c r="T85">
        <v>75.96387679</v>
      </c>
      <c r="U85">
        <v>75.895611029999998</v>
      </c>
      <c r="V85">
        <v>75.42440105</v>
      </c>
      <c r="W85">
        <v>73.982375309999995</v>
      </c>
      <c r="X85">
        <v>69.019180079999998</v>
      </c>
      <c r="Y85">
        <v>54.648528310000003</v>
      </c>
      <c r="Z85">
        <v>37.834952190000003</v>
      </c>
      <c r="AA85">
        <v>6.2965789360000004</v>
      </c>
      <c r="AB85">
        <v>-17.903231860000002</v>
      </c>
      <c r="AC85">
        <v>-41.105153770000001</v>
      </c>
      <c r="AD85">
        <v>-66.867291480000006</v>
      </c>
      <c r="AE85">
        <v>-74.152479339999999</v>
      </c>
      <c r="AF85">
        <v>75.965208259999997</v>
      </c>
      <c r="AG85">
        <v>75.89713046</v>
      </c>
      <c r="AH85">
        <v>75.426261519999997</v>
      </c>
      <c r="AI85">
        <v>73.984639430000001</v>
      </c>
      <c r="AJ85">
        <v>69.021937829999999</v>
      </c>
      <c r="AK85">
        <v>54.628171260000002</v>
      </c>
      <c r="AL85">
        <v>37.822083319999997</v>
      </c>
      <c r="AM85">
        <v>6.1476835449999996</v>
      </c>
      <c r="AN85">
        <v>-18.426516899999999</v>
      </c>
      <c r="AO85">
        <v>-42.373339360000003</v>
      </c>
      <c r="AP85">
        <v>-69.981769279999995</v>
      </c>
      <c r="AQ85">
        <v>-79.000229160000004</v>
      </c>
      <c r="AR85">
        <v>75.967589020000005</v>
      </c>
      <c r="AS85">
        <v>75.899236650000006</v>
      </c>
      <c r="AT85">
        <v>75.427853240000005</v>
      </c>
      <c r="AU85">
        <v>73.985581409999995</v>
      </c>
      <c r="AV85">
        <v>69.021941369999993</v>
      </c>
      <c r="AW85">
        <v>54.624733139999996</v>
      </c>
      <c r="AX85">
        <v>37.821085259999997</v>
      </c>
      <c r="AY85">
        <v>6.1623248999999998</v>
      </c>
      <c r="AZ85">
        <v>-18.388234449999999</v>
      </c>
      <c r="BA85">
        <v>-42.293861380000003</v>
      </c>
      <c r="BB85">
        <v>-69.81034683</v>
      </c>
      <c r="BC85">
        <v>-78.843463290000003</v>
      </c>
      <c r="BD85">
        <v>365.41954968599282</v>
      </c>
      <c r="BE85">
        <v>365.41954968599282</v>
      </c>
      <c r="BF85">
        <v>365.41954968599282</v>
      </c>
      <c r="BG85">
        <v>365.41954968599282</v>
      </c>
      <c r="BH85">
        <v>281.37305325821444</v>
      </c>
      <c r="BI85">
        <v>281.37305325821444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25">
      <c r="A86">
        <v>324</v>
      </c>
      <c r="B86">
        <v>127.4117431</v>
      </c>
      <c r="C86">
        <v>122.9128523</v>
      </c>
      <c r="D86">
        <v>118.46776199999999</v>
      </c>
      <c r="E86">
        <v>114.2242095</v>
      </c>
      <c r="F86">
        <v>110.1716643</v>
      </c>
      <c r="G86">
        <v>106.3001063</v>
      </c>
      <c r="H86">
        <v>102.600003</v>
      </c>
      <c r="I86">
        <v>83.522091309999993</v>
      </c>
      <c r="J86">
        <v>69.344539109999999</v>
      </c>
      <c r="K86">
        <v>57.86222514</v>
      </c>
      <c r="L86">
        <v>40.570327749999997</v>
      </c>
      <c r="M86">
        <v>27.458675079999999</v>
      </c>
      <c r="N86">
        <v>16.349055610000001</v>
      </c>
      <c r="O86">
        <v>-3.1374743569999999</v>
      </c>
      <c r="P86">
        <v>-27.733952179999999</v>
      </c>
      <c r="Q86">
        <v>-54.889846900000002</v>
      </c>
      <c r="R86">
        <v>-67.133819779999996</v>
      </c>
      <c r="S86">
        <v>-69.087185719999994</v>
      </c>
      <c r="T86">
        <v>103.93907110000001</v>
      </c>
      <c r="U86">
        <v>101.0419046</v>
      </c>
      <c r="V86">
        <v>95.349667789999998</v>
      </c>
      <c r="W86">
        <v>87.500386890000001</v>
      </c>
      <c r="X86">
        <v>73.858802179999998</v>
      </c>
      <c r="Y86">
        <v>53.201613000000002</v>
      </c>
      <c r="Z86">
        <v>37.042758239999998</v>
      </c>
      <c r="AA86">
        <v>11.69971116</v>
      </c>
      <c r="AB86">
        <v>-8.5394601039999998</v>
      </c>
      <c r="AC86">
        <v>-31.696863650000001</v>
      </c>
      <c r="AD86">
        <v>-61.696458010000001</v>
      </c>
      <c r="AE86">
        <v>-57.765366909999997</v>
      </c>
      <c r="AF86">
        <v>103.9429421</v>
      </c>
      <c r="AG86">
        <v>101.04570529999999</v>
      </c>
      <c r="AH86">
        <v>95.35332382</v>
      </c>
      <c r="AI86">
        <v>87.503828369999994</v>
      </c>
      <c r="AJ86">
        <v>73.861829130000004</v>
      </c>
      <c r="AK86">
        <v>53.179290610000002</v>
      </c>
      <c r="AL86">
        <v>37.02717578</v>
      </c>
      <c r="AM86">
        <v>11.58262169</v>
      </c>
      <c r="AN86">
        <v>-8.9534051269999999</v>
      </c>
      <c r="AO86">
        <v>-32.825909529999997</v>
      </c>
      <c r="AP86">
        <v>-64.826901190000001</v>
      </c>
      <c r="AQ86">
        <v>-60.698738040000002</v>
      </c>
      <c r="AR86">
        <v>103.94375290000001</v>
      </c>
      <c r="AS86">
        <v>101.0463702</v>
      </c>
      <c r="AT86">
        <v>95.353716820000002</v>
      </c>
      <c r="AU86">
        <v>87.503881860000007</v>
      </c>
      <c r="AV86">
        <v>73.861405000000005</v>
      </c>
      <c r="AW86">
        <v>53.176434950000001</v>
      </c>
      <c r="AX86">
        <v>37.026785820000001</v>
      </c>
      <c r="AY86">
        <v>11.594169000000001</v>
      </c>
      <c r="AZ86">
        <v>-8.9225774340000008</v>
      </c>
      <c r="BA86">
        <v>-32.754467570000003</v>
      </c>
      <c r="BB86">
        <v>-64.6531193</v>
      </c>
      <c r="BC86">
        <v>-60.61644957</v>
      </c>
      <c r="BD86">
        <v>362.31390992499922</v>
      </c>
      <c r="BE86">
        <v>362.31390992499922</v>
      </c>
      <c r="BF86">
        <v>362.31390992499922</v>
      </c>
      <c r="BG86">
        <v>362.31390992499922</v>
      </c>
      <c r="BH86">
        <v>278.98171064224942</v>
      </c>
      <c r="BI86">
        <v>278.98171064224942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25">
      <c r="A87">
        <v>325</v>
      </c>
      <c r="B87">
        <v>91.650306549999996</v>
      </c>
      <c r="C87">
        <v>91.778344009999998</v>
      </c>
      <c r="D87">
        <v>91.822702840000005</v>
      </c>
      <c r="E87">
        <v>91.782873929999994</v>
      </c>
      <c r="F87">
        <v>91.664053789999997</v>
      </c>
      <c r="G87">
        <v>91.471185320000004</v>
      </c>
      <c r="H87">
        <v>91.208969229999994</v>
      </c>
      <c r="I87">
        <v>88.414750400000003</v>
      </c>
      <c r="J87">
        <v>84.29704357</v>
      </c>
      <c r="K87">
        <v>79.239864330000003</v>
      </c>
      <c r="L87">
        <v>68.055749669999997</v>
      </c>
      <c r="M87">
        <v>56.951080159999997</v>
      </c>
      <c r="N87">
        <v>46.831328429999999</v>
      </c>
      <c r="O87">
        <v>30.550436319999999</v>
      </c>
      <c r="P87">
        <v>14.83314622</v>
      </c>
      <c r="Q87">
        <v>1.665695422</v>
      </c>
      <c r="R87">
        <v>-5.1945823730000003</v>
      </c>
      <c r="S87">
        <v>-13.90060338</v>
      </c>
      <c r="T87">
        <v>109.78891969999999</v>
      </c>
      <c r="U87">
        <v>107.16250719999999</v>
      </c>
      <c r="V87">
        <v>102.08808089999999</v>
      </c>
      <c r="W87">
        <v>95.291329599999997</v>
      </c>
      <c r="X87">
        <v>84.094229769999998</v>
      </c>
      <c r="Y87">
        <v>68.887699859999998</v>
      </c>
      <c r="Z87">
        <v>58.296208919999998</v>
      </c>
      <c r="AA87">
        <v>42.701767269999998</v>
      </c>
      <c r="AB87">
        <v>29.678319389999999</v>
      </c>
      <c r="AC87">
        <v>13.39213004</v>
      </c>
      <c r="AD87">
        <v>-9.4857027499999997</v>
      </c>
      <c r="AE87">
        <v>-4.974251411</v>
      </c>
      <c r="AF87">
        <v>109.8032824</v>
      </c>
      <c r="AG87">
        <v>107.1756824</v>
      </c>
      <c r="AH87">
        <v>102.0990188</v>
      </c>
      <c r="AI87">
        <v>95.299412360000005</v>
      </c>
      <c r="AJ87">
        <v>84.098088959999998</v>
      </c>
      <c r="AK87">
        <v>68.858567149999999</v>
      </c>
      <c r="AL87">
        <v>58.287810800000003</v>
      </c>
      <c r="AM87">
        <v>42.690326210000002</v>
      </c>
      <c r="AN87">
        <v>29.575686900000001</v>
      </c>
      <c r="AO87">
        <v>12.90881811</v>
      </c>
      <c r="AP87">
        <v>-11.209545049999999</v>
      </c>
      <c r="AQ87">
        <v>-5.8748622160000004</v>
      </c>
      <c r="AR87">
        <v>109.8040666</v>
      </c>
      <c r="AS87">
        <v>107.1764039</v>
      </c>
      <c r="AT87">
        <v>102.09962229999999</v>
      </c>
      <c r="AU87">
        <v>95.299865600000004</v>
      </c>
      <c r="AV87">
        <v>84.098320419999993</v>
      </c>
      <c r="AW87">
        <v>68.855164939999995</v>
      </c>
      <c r="AX87">
        <v>58.284546779999999</v>
      </c>
      <c r="AY87">
        <v>42.691680949999999</v>
      </c>
      <c r="AZ87">
        <v>29.586629729999999</v>
      </c>
      <c r="BA87">
        <v>12.94330407</v>
      </c>
      <c r="BB87">
        <v>-11.10764354</v>
      </c>
      <c r="BC87">
        <v>-5.8378450710000003</v>
      </c>
      <c r="BD87">
        <v>489.95927955964061</v>
      </c>
      <c r="BE87">
        <v>489.95927955964061</v>
      </c>
      <c r="BF87">
        <v>489.95927955964061</v>
      </c>
      <c r="BG87">
        <v>489.95927955964061</v>
      </c>
      <c r="BH87">
        <v>377.26864526092328</v>
      </c>
      <c r="BI87">
        <v>377.26864526092328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25">
      <c r="A88">
        <v>326</v>
      </c>
      <c r="B88">
        <v>106.6806808</v>
      </c>
      <c r="C88">
        <v>101.67603870000001</v>
      </c>
      <c r="D88">
        <v>96.718472509999998</v>
      </c>
      <c r="E88">
        <v>91.974221610000001</v>
      </c>
      <c r="F88">
        <v>87.433563100000001</v>
      </c>
      <c r="G88">
        <v>83.087205890000007</v>
      </c>
      <c r="H88">
        <v>78.926271940000007</v>
      </c>
      <c r="I88">
        <v>57.405073389999998</v>
      </c>
      <c r="J88">
        <v>41.408558480000003</v>
      </c>
      <c r="K88">
        <v>28.700442290000002</v>
      </c>
      <c r="L88">
        <v>10.675704400000001</v>
      </c>
      <c r="M88">
        <v>-1.2301217760000001</v>
      </c>
      <c r="N88">
        <v>-9.704579442</v>
      </c>
      <c r="O88">
        <v>-21.535085989999999</v>
      </c>
      <c r="P88">
        <v>-33.627906070000002</v>
      </c>
      <c r="Q88">
        <v>-46.172356669999999</v>
      </c>
      <c r="R88">
        <v>-52.466780909999997</v>
      </c>
      <c r="S88">
        <v>-56.04820187</v>
      </c>
      <c r="T88">
        <v>94.752992090000006</v>
      </c>
      <c r="U88">
        <v>90.56612853</v>
      </c>
      <c r="V88">
        <v>82.398196240000004</v>
      </c>
      <c r="W88">
        <v>71.291733550000004</v>
      </c>
      <c r="X88">
        <v>52.592140659999998</v>
      </c>
      <c r="Y88">
        <v>26.537826939999999</v>
      </c>
      <c r="Z88">
        <v>9.1384705799999999</v>
      </c>
      <c r="AA88">
        <v>-11.905947189999999</v>
      </c>
      <c r="AB88">
        <v>-24.340051920000001</v>
      </c>
      <c r="AC88">
        <v>-36.02999149</v>
      </c>
      <c r="AD88">
        <v>-49.974381620000003</v>
      </c>
      <c r="AE88">
        <v>-49.473368540000003</v>
      </c>
      <c r="AF88">
        <v>94.769693520000004</v>
      </c>
      <c r="AG88">
        <v>90.581991639999998</v>
      </c>
      <c r="AH88">
        <v>82.412449010000003</v>
      </c>
      <c r="AI88">
        <v>71.303856749999994</v>
      </c>
      <c r="AJ88">
        <v>52.600872670000001</v>
      </c>
      <c r="AK88">
        <v>26.525756449999999</v>
      </c>
      <c r="AL88">
        <v>9.1161009380000007</v>
      </c>
      <c r="AM88">
        <v>-12.05206229</v>
      </c>
      <c r="AN88">
        <v>-24.72795794</v>
      </c>
      <c r="AO88">
        <v>-36.850845790000001</v>
      </c>
      <c r="AP88">
        <v>-51.91426388</v>
      </c>
      <c r="AQ88">
        <v>-51.777667659999999</v>
      </c>
      <c r="AR88">
        <v>94.770688359999994</v>
      </c>
      <c r="AS88">
        <v>90.582826949999998</v>
      </c>
      <c r="AT88">
        <v>82.412986950000004</v>
      </c>
      <c r="AU88">
        <v>71.304022930000002</v>
      </c>
      <c r="AV88">
        <v>52.60051438</v>
      </c>
      <c r="AW88">
        <v>26.525018150000001</v>
      </c>
      <c r="AX88">
        <v>9.1192957700000008</v>
      </c>
      <c r="AY88">
        <v>-12.03771847</v>
      </c>
      <c r="AZ88">
        <v>-24.700683640000001</v>
      </c>
      <c r="BA88">
        <v>-36.80071418</v>
      </c>
      <c r="BB88">
        <v>-51.809557380000001</v>
      </c>
      <c r="BC88">
        <v>-51.715863169999999</v>
      </c>
      <c r="BD88">
        <v>355.31582138176691</v>
      </c>
      <c r="BE88">
        <v>355.31582138176691</v>
      </c>
      <c r="BF88">
        <v>355.31582138176691</v>
      </c>
      <c r="BG88">
        <v>355.31582138176691</v>
      </c>
      <c r="BH88">
        <v>273.59318246396055</v>
      </c>
      <c r="BI88">
        <v>273.59318246396055</v>
      </c>
      <c r="BJ88" t="s">
        <v>65</v>
      </c>
      <c r="BK88" t="s">
        <v>65</v>
      </c>
      <c r="BL88">
        <v>33.669899999999998</v>
      </c>
      <c r="BM88">
        <v>200</v>
      </c>
    </row>
    <row r="89" spans="1:65" x14ac:dyDescent="0.25">
      <c r="A89">
        <v>327</v>
      </c>
      <c r="B89">
        <v>106.58396620000001</v>
      </c>
      <c r="C89">
        <v>102.833894</v>
      </c>
      <c r="D89">
        <v>99.08232581</v>
      </c>
      <c r="E89">
        <v>95.455998969999996</v>
      </c>
      <c r="F89">
        <v>91.950302640000004</v>
      </c>
      <c r="G89">
        <v>88.560804349999998</v>
      </c>
      <c r="H89">
        <v>85.283242900000005</v>
      </c>
      <c r="I89">
        <v>67.749837119999995</v>
      </c>
      <c r="J89">
        <v>53.951282249999998</v>
      </c>
      <c r="K89">
        <v>42.388725370000003</v>
      </c>
      <c r="L89">
        <v>24.87659798</v>
      </c>
      <c r="M89">
        <v>12.611484150000001</v>
      </c>
      <c r="N89">
        <v>3.8146154700000001</v>
      </c>
      <c r="O89">
        <v>-7.4737238599999998</v>
      </c>
      <c r="P89">
        <v>-16.331580850000002</v>
      </c>
      <c r="Q89">
        <v>-22.848908349999999</v>
      </c>
      <c r="R89">
        <v>-25.81995744</v>
      </c>
      <c r="S89">
        <v>-28.746404429999998</v>
      </c>
      <c r="T89">
        <v>69.982560710000001</v>
      </c>
      <c r="U89">
        <v>69.391031979999994</v>
      </c>
      <c r="V89">
        <v>67.925271620000004</v>
      </c>
      <c r="W89">
        <v>65.206400500000001</v>
      </c>
      <c r="X89">
        <v>58.411073330000001</v>
      </c>
      <c r="Y89">
        <v>42.867221729999997</v>
      </c>
      <c r="Z89">
        <v>27.32248221</v>
      </c>
      <c r="AA89">
        <v>2.7314922519999998</v>
      </c>
      <c r="AB89">
        <v>-12.085310829999999</v>
      </c>
      <c r="AC89">
        <v>-21.715365649999999</v>
      </c>
      <c r="AD89">
        <v>-23.94508639</v>
      </c>
      <c r="AE89">
        <v>-26.112183609999999</v>
      </c>
      <c r="AF89">
        <v>69.981142300000002</v>
      </c>
      <c r="AG89">
        <v>69.390395499999997</v>
      </c>
      <c r="AH89">
        <v>67.926078559999993</v>
      </c>
      <c r="AI89">
        <v>65.208977759999996</v>
      </c>
      <c r="AJ89">
        <v>58.416034109999998</v>
      </c>
      <c r="AK89">
        <v>42.854432840000001</v>
      </c>
      <c r="AL89">
        <v>27.312421440000001</v>
      </c>
      <c r="AM89">
        <v>2.6090407240000002</v>
      </c>
      <c r="AN89">
        <v>-12.44579135</v>
      </c>
      <c r="AO89">
        <v>-22.40255956</v>
      </c>
      <c r="AP89">
        <v>-24.85966101</v>
      </c>
      <c r="AQ89">
        <v>-27.642984309999999</v>
      </c>
      <c r="AR89">
        <v>69.982029999999995</v>
      </c>
      <c r="AS89">
        <v>69.391077229999993</v>
      </c>
      <c r="AT89">
        <v>67.926377880000004</v>
      </c>
      <c r="AU89">
        <v>65.208802680000005</v>
      </c>
      <c r="AV89">
        <v>58.415202049999998</v>
      </c>
      <c r="AW89">
        <v>42.851352329999997</v>
      </c>
      <c r="AX89">
        <v>27.312093140000002</v>
      </c>
      <c r="AY89">
        <v>2.6210610750000001</v>
      </c>
      <c r="AZ89">
        <v>-12.41945782</v>
      </c>
      <c r="BA89">
        <v>-22.35948162</v>
      </c>
      <c r="BB89">
        <v>-24.810920100000001</v>
      </c>
      <c r="BC89">
        <v>-27.594766060000001</v>
      </c>
      <c r="BD89">
        <v>403.6815045659784</v>
      </c>
      <c r="BE89">
        <v>403.6815045659784</v>
      </c>
      <c r="BF89">
        <v>403.6815045659784</v>
      </c>
      <c r="BG89">
        <v>403.6815045659784</v>
      </c>
      <c r="BH89">
        <v>310.8347585158034</v>
      </c>
      <c r="BI89">
        <v>310.8347585158034</v>
      </c>
      <c r="BJ89" t="s">
        <v>65</v>
      </c>
      <c r="BK89" t="s">
        <v>65</v>
      </c>
      <c r="BL89">
        <v>33.669899999999998</v>
      </c>
      <c r="BM89">
        <v>200</v>
      </c>
    </row>
    <row r="90" spans="1:65" x14ac:dyDescent="0.25">
      <c r="A90">
        <v>328</v>
      </c>
      <c r="B90">
        <v>110.0987001</v>
      </c>
      <c r="C90">
        <v>108.8908936</v>
      </c>
      <c r="D90">
        <v>107.6481521</v>
      </c>
      <c r="E90">
        <v>106.41285070000001</v>
      </c>
      <c r="F90">
        <v>105.185564</v>
      </c>
      <c r="G90">
        <v>103.9668234</v>
      </c>
      <c r="H90">
        <v>102.7571193</v>
      </c>
      <c r="I90">
        <v>95.711473299999994</v>
      </c>
      <c r="J90">
        <v>89.412578350000004</v>
      </c>
      <c r="K90">
        <v>83.465174669999996</v>
      </c>
      <c r="L90">
        <v>73.009904109999994</v>
      </c>
      <c r="M90">
        <v>64.329814560000003</v>
      </c>
      <c r="N90">
        <v>57.193978260000002</v>
      </c>
      <c r="O90">
        <v>46.595353799999998</v>
      </c>
      <c r="P90">
        <v>36.876187119999997</v>
      </c>
      <c r="Q90">
        <v>28.80381805</v>
      </c>
      <c r="R90">
        <v>24.740401779999999</v>
      </c>
      <c r="S90">
        <v>20.369125780000001</v>
      </c>
      <c r="T90">
        <v>116.75257879999999</v>
      </c>
      <c r="U90">
        <v>114.3027226</v>
      </c>
      <c r="V90">
        <v>109.57698259999999</v>
      </c>
      <c r="W90">
        <v>103.26673959999999</v>
      </c>
      <c r="X90">
        <v>92.941947490000004</v>
      </c>
      <c r="Y90">
        <v>79.222243610000007</v>
      </c>
      <c r="Z90">
        <v>70.005821229999995</v>
      </c>
      <c r="AA90">
        <v>57.19833268</v>
      </c>
      <c r="AB90">
        <v>47.086493879999999</v>
      </c>
      <c r="AC90">
        <v>35.18637073</v>
      </c>
      <c r="AD90">
        <v>24.543717139999998</v>
      </c>
      <c r="AE90">
        <v>37.85138413</v>
      </c>
      <c r="AF90">
        <v>116.74320090000001</v>
      </c>
      <c r="AG90">
        <v>114.2936004</v>
      </c>
      <c r="AH90">
        <v>109.5683717</v>
      </c>
      <c r="AI90">
        <v>103.2588525</v>
      </c>
      <c r="AJ90">
        <v>92.935361740000005</v>
      </c>
      <c r="AK90">
        <v>79.185467549999998</v>
      </c>
      <c r="AL90">
        <v>69.999430059999995</v>
      </c>
      <c r="AM90">
        <v>57.227337439999999</v>
      </c>
      <c r="AN90">
        <v>47.111617000000003</v>
      </c>
      <c r="AO90">
        <v>35.022632250000001</v>
      </c>
      <c r="AP90">
        <v>24.174054519999999</v>
      </c>
      <c r="AQ90">
        <v>40.113568979999997</v>
      </c>
      <c r="AR90">
        <v>116.7459977</v>
      </c>
      <c r="AS90">
        <v>114.2960829</v>
      </c>
      <c r="AT90">
        <v>109.5702647</v>
      </c>
      <c r="AU90">
        <v>103.2599993</v>
      </c>
      <c r="AV90">
        <v>92.935425559999999</v>
      </c>
      <c r="AW90">
        <v>79.180341350000006</v>
      </c>
      <c r="AX90">
        <v>69.993458759999996</v>
      </c>
      <c r="AY90">
        <v>57.223899170000003</v>
      </c>
      <c r="AZ90">
        <v>47.114093109999999</v>
      </c>
      <c r="BA90">
        <v>35.03860521</v>
      </c>
      <c r="BB90">
        <v>24.201799130000001</v>
      </c>
      <c r="BC90">
        <v>40.040419049999997</v>
      </c>
      <c r="BD90">
        <v>554.65524888199434</v>
      </c>
      <c r="BE90">
        <v>554.65524888199434</v>
      </c>
      <c r="BF90">
        <v>554.65524888199434</v>
      </c>
      <c r="BG90">
        <v>554.65524888199434</v>
      </c>
      <c r="BH90">
        <v>427.08454163913564</v>
      </c>
      <c r="BI90">
        <v>427.08454163913564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25">
      <c r="A91">
        <v>329</v>
      </c>
      <c r="B91">
        <v>111.3388357</v>
      </c>
      <c r="C91">
        <v>110.46510840000001</v>
      </c>
      <c r="D91">
        <v>109.5629697</v>
      </c>
      <c r="E91">
        <v>108.6632626</v>
      </c>
      <c r="F91">
        <v>107.76663379999999</v>
      </c>
      <c r="G91">
        <v>106.87368549999999</v>
      </c>
      <c r="H91">
        <v>105.98497810000001</v>
      </c>
      <c r="I91">
        <v>100.768395</v>
      </c>
      <c r="J91">
        <v>96.081119200000003</v>
      </c>
      <c r="K91">
        <v>91.622893790000006</v>
      </c>
      <c r="L91">
        <v>83.755114860000006</v>
      </c>
      <c r="M91">
        <v>77.21403952</v>
      </c>
      <c r="N91">
        <v>71.83835809</v>
      </c>
      <c r="O91">
        <v>63.841940460000004</v>
      </c>
      <c r="P91">
        <v>56.370585839999997</v>
      </c>
      <c r="Q91">
        <v>49.602654280000003</v>
      </c>
      <c r="R91">
        <v>45.563535170000002</v>
      </c>
      <c r="S91">
        <v>40.324133349999997</v>
      </c>
      <c r="T91">
        <v>119.21971449999999</v>
      </c>
      <c r="U91">
        <v>116.7606073</v>
      </c>
      <c r="V91">
        <v>112.0668127</v>
      </c>
      <c r="W91">
        <v>105.9156619</v>
      </c>
      <c r="X91">
        <v>96.208040499999996</v>
      </c>
      <c r="Y91">
        <v>84.303614510000003</v>
      </c>
      <c r="Z91">
        <v>77.067269909999993</v>
      </c>
      <c r="AA91">
        <v>67.477649749999998</v>
      </c>
      <c r="AB91">
        <v>59.333749349999998</v>
      </c>
      <c r="AC91">
        <v>48.997546730000003</v>
      </c>
      <c r="AD91">
        <v>42.544792700000002</v>
      </c>
      <c r="AE91">
        <v>61.5280196</v>
      </c>
      <c r="AF91">
        <v>119.2108527</v>
      </c>
      <c r="AG91">
        <v>116.7520804</v>
      </c>
      <c r="AH91">
        <v>112.05893880000001</v>
      </c>
      <c r="AI91">
        <v>105.9086748</v>
      </c>
      <c r="AJ91">
        <v>96.202538860000004</v>
      </c>
      <c r="AK91">
        <v>84.266551739999997</v>
      </c>
      <c r="AL91">
        <v>77.065301140000003</v>
      </c>
      <c r="AM91">
        <v>67.542657869999999</v>
      </c>
      <c r="AN91">
        <v>59.455921959999998</v>
      </c>
      <c r="AO91">
        <v>49.02047477</v>
      </c>
      <c r="AP91">
        <v>42.792723889999998</v>
      </c>
      <c r="AQ91">
        <v>65.584317409999997</v>
      </c>
      <c r="AR91">
        <v>119.2135993</v>
      </c>
      <c r="AS91">
        <v>116.7545413</v>
      </c>
      <c r="AT91">
        <v>112.0608628</v>
      </c>
      <c r="AU91">
        <v>105.9099166</v>
      </c>
      <c r="AV91">
        <v>96.202781799999997</v>
      </c>
      <c r="AW91">
        <v>84.261207119999995</v>
      </c>
      <c r="AX91">
        <v>77.058297240000002</v>
      </c>
      <c r="AY91">
        <v>67.535767039999996</v>
      </c>
      <c r="AZ91">
        <v>59.452168059999998</v>
      </c>
      <c r="BA91">
        <v>49.025803850000003</v>
      </c>
      <c r="BB91">
        <v>42.78726975</v>
      </c>
      <c r="BC91">
        <v>65.447032190000002</v>
      </c>
      <c r="BD91">
        <v>610.10157946103857</v>
      </c>
      <c r="BE91">
        <v>610.10157946103857</v>
      </c>
      <c r="BF91">
        <v>610.10157946103857</v>
      </c>
      <c r="BG91">
        <v>610.10157946103857</v>
      </c>
      <c r="BH91">
        <v>469.77821618499974</v>
      </c>
      <c r="BI91">
        <v>469.77821618499974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7295</v>
      </c>
      <c r="C92">
        <v>99.621994409999999</v>
      </c>
      <c r="D92">
        <v>98.672343580000003</v>
      </c>
      <c r="E92">
        <v>97.742859379999999</v>
      </c>
      <c r="F92">
        <v>96.832956409999994</v>
      </c>
      <c r="G92">
        <v>95.942069410000002</v>
      </c>
      <c r="H92">
        <v>95.069652439999999</v>
      </c>
      <c r="I92">
        <v>90.194710959999995</v>
      </c>
      <c r="J92">
        <v>86.107802179999993</v>
      </c>
      <c r="K92">
        <v>82.405343380000005</v>
      </c>
      <c r="L92">
        <v>76.156016620000003</v>
      </c>
      <c r="M92">
        <v>71.078982240000002</v>
      </c>
      <c r="N92">
        <v>66.865186769999994</v>
      </c>
      <c r="O92">
        <v>60.26025533</v>
      </c>
      <c r="P92">
        <v>53.294799040000001</v>
      </c>
      <c r="Q92">
        <v>46.042394530000003</v>
      </c>
      <c r="R92">
        <v>41.649099210000003</v>
      </c>
      <c r="S92">
        <v>36.674045880000001</v>
      </c>
      <c r="T92">
        <v>107.92526429999999</v>
      </c>
      <c r="U92">
        <v>105.6436546</v>
      </c>
      <c r="V92">
        <v>101.3171767</v>
      </c>
      <c r="W92">
        <v>95.713145409999996</v>
      </c>
      <c r="X92">
        <v>87.064112260000002</v>
      </c>
      <c r="Y92">
        <v>76.942676689999999</v>
      </c>
      <c r="Z92">
        <v>71.08447357</v>
      </c>
      <c r="AA92">
        <v>63.036049179999999</v>
      </c>
      <c r="AB92">
        <v>55.247940870000001</v>
      </c>
      <c r="AC92">
        <v>44.291906060000002</v>
      </c>
      <c r="AD92">
        <v>34.320564859999998</v>
      </c>
      <c r="AE92">
        <v>51.132721480000001</v>
      </c>
      <c r="AF92">
        <v>107.9160725</v>
      </c>
      <c r="AG92">
        <v>105.6347569</v>
      </c>
      <c r="AH92">
        <v>101.30885979999999</v>
      </c>
      <c r="AI92">
        <v>95.705633199999994</v>
      </c>
      <c r="AJ92">
        <v>87.057996079999995</v>
      </c>
      <c r="AK92">
        <v>76.908275189999998</v>
      </c>
      <c r="AL92">
        <v>71.083210370000003</v>
      </c>
      <c r="AM92">
        <v>63.102021909999998</v>
      </c>
      <c r="AN92">
        <v>55.365414719999997</v>
      </c>
      <c r="AO92">
        <v>44.277067420000002</v>
      </c>
      <c r="AP92">
        <v>34.233814299999999</v>
      </c>
      <c r="AQ92">
        <v>54.394817209999999</v>
      </c>
      <c r="AR92">
        <v>107.91882</v>
      </c>
      <c r="AS92">
        <v>105.6372073</v>
      </c>
      <c r="AT92">
        <v>101.31075199999999</v>
      </c>
      <c r="AU92">
        <v>95.706817439999995</v>
      </c>
      <c r="AV92">
        <v>87.058147790000007</v>
      </c>
      <c r="AW92">
        <v>76.903173649999999</v>
      </c>
      <c r="AX92">
        <v>71.076367770000004</v>
      </c>
      <c r="AY92">
        <v>63.094936050000001</v>
      </c>
      <c r="AZ92">
        <v>55.361597250000003</v>
      </c>
      <c r="BA92">
        <v>44.28429775</v>
      </c>
      <c r="BB92">
        <v>34.246816850000002</v>
      </c>
      <c r="BC92">
        <v>54.286013029999999</v>
      </c>
      <c r="BD92">
        <v>603.60195075800959</v>
      </c>
      <c r="BE92">
        <v>603.60195075800959</v>
      </c>
      <c r="BF92">
        <v>603.60195075800959</v>
      </c>
      <c r="BG92">
        <v>603.60195075800959</v>
      </c>
      <c r="BH92">
        <v>464.77350208366738</v>
      </c>
      <c r="BI92">
        <v>464.77350208366738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668</v>
      </c>
      <c r="C93">
        <v>117.56343149999999</v>
      </c>
      <c r="D93">
        <v>112.9042575</v>
      </c>
      <c r="E93">
        <v>108.50171829999999</v>
      </c>
      <c r="F93">
        <v>104.3428029</v>
      </c>
      <c r="G93">
        <v>100.4151064</v>
      </c>
      <c r="H93">
        <v>96.706803249999993</v>
      </c>
      <c r="I93">
        <v>78.468746210000006</v>
      </c>
      <c r="J93">
        <v>66.295748349999997</v>
      </c>
      <c r="K93">
        <v>57.69878138</v>
      </c>
      <c r="L93">
        <v>47.7947214</v>
      </c>
      <c r="M93">
        <v>43.102126089999999</v>
      </c>
      <c r="N93">
        <v>40.57476784</v>
      </c>
      <c r="O93">
        <v>36.966436909999999</v>
      </c>
      <c r="P93">
        <v>30.785881029999999</v>
      </c>
      <c r="Q93">
        <v>21.219951219999999</v>
      </c>
      <c r="R93">
        <v>16.409543320000001</v>
      </c>
      <c r="S93">
        <v>16.73438178</v>
      </c>
      <c r="T93">
        <v>118.26576350000001</v>
      </c>
      <c r="U93">
        <v>113.6957089</v>
      </c>
      <c r="V93">
        <v>104.9590153</v>
      </c>
      <c r="W93">
        <v>93.498697120000003</v>
      </c>
      <c r="X93">
        <v>75.505409459999996</v>
      </c>
      <c r="Y93">
        <v>54.256435770000003</v>
      </c>
      <c r="Z93">
        <v>43.428705229999998</v>
      </c>
      <c r="AA93">
        <v>34.865177180000003</v>
      </c>
      <c r="AB93">
        <v>31.15291869</v>
      </c>
      <c r="AC93">
        <v>26.421123130000002</v>
      </c>
      <c r="AD93">
        <v>18.25125032</v>
      </c>
      <c r="AE93">
        <v>22.942644680000001</v>
      </c>
      <c r="AF93">
        <v>118.26252409999999</v>
      </c>
      <c r="AG93">
        <v>113.6923317</v>
      </c>
      <c r="AH93">
        <v>104.9554007</v>
      </c>
      <c r="AI93">
        <v>93.494832410000001</v>
      </c>
      <c r="AJ93">
        <v>75.501346339999998</v>
      </c>
      <c r="AK93">
        <v>54.2274806</v>
      </c>
      <c r="AL93">
        <v>43.414322579999997</v>
      </c>
      <c r="AM93">
        <v>34.865430879999998</v>
      </c>
      <c r="AN93">
        <v>31.186077690000001</v>
      </c>
      <c r="AO93">
        <v>26.421409010000001</v>
      </c>
      <c r="AP93">
        <v>18.00211599</v>
      </c>
      <c r="AQ93">
        <v>23.767126090000001</v>
      </c>
      <c r="AR93">
        <v>118.26369320000001</v>
      </c>
      <c r="AS93">
        <v>113.69332060000001</v>
      </c>
      <c r="AT93">
        <v>104.95605310000001</v>
      </c>
      <c r="AU93">
        <v>93.49506246</v>
      </c>
      <c r="AV93">
        <v>75.500975769999997</v>
      </c>
      <c r="AW93">
        <v>54.224546189999998</v>
      </c>
      <c r="AX93">
        <v>43.412222</v>
      </c>
      <c r="AY93">
        <v>34.86496047</v>
      </c>
      <c r="AZ93">
        <v>31.186440829999999</v>
      </c>
      <c r="BA93">
        <v>26.42514534</v>
      </c>
      <c r="BB93">
        <v>18.021606599999998</v>
      </c>
      <c r="BC93">
        <v>23.748548710000001</v>
      </c>
      <c r="BD93">
        <v>532.34956365779476</v>
      </c>
      <c r="BE93">
        <v>532.34956365779476</v>
      </c>
      <c r="BF93">
        <v>532.34956365779476</v>
      </c>
      <c r="BG93">
        <v>532.34956365779476</v>
      </c>
      <c r="BH93">
        <v>409.90916401650202</v>
      </c>
      <c r="BI93">
        <v>409.90916401650202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25">
      <c r="A94">
        <v>332</v>
      </c>
      <c r="B94">
        <v>101.8027668</v>
      </c>
      <c r="C94">
        <v>101.051294</v>
      </c>
      <c r="D94">
        <v>100.3020499</v>
      </c>
      <c r="E94">
        <v>99.579759429999996</v>
      </c>
      <c r="F94">
        <v>98.882826499999993</v>
      </c>
      <c r="G94">
        <v>98.209739209999995</v>
      </c>
      <c r="H94">
        <v>97.559065700000005</v>
      </c>
      <c r="I94">
        <v>94.054693110000002</v>
      </c>
      <c r="J94">
        <v>91.264824869999998</v>
      </c>
      <c r="K94">
        <v>88.75917192</v>
      </c>
      <c r="L94">
        <v>84.378101900000004</v>
      </c>
      <c r="M94">
        <v>80.39978644</v>
      </c>
      <c r="N94">
        <v>76.585877429999996</v>
      </c>
      <c r="O94">
        <v>69.273846239999997</v>
      </c>
      <c r="P94">
        <v>59.549128809999999</v>
      </c>
      <c r="Q94">
        <v>48.02914268</v>
      </c>
      <c r="R94">
        <v>41.500339289999999</v>
      </c>
      <c r="S94">
        <v>36.136877439999999</v>
      </c>
      <c r="T94">
        <v>106.8130554</v>
      </c>
      <c r="U94">
        <v>106.3109614</v>
      </c>
      <c r="V94">
        <v>105.1380934</v>
      </c>
      <c r="W94">
        <v>103.1032266</v>
      </c>
      <c r="X94">
        <v>98.391564489999993</v>
      </c>
      <c r="Y94">
        <v>88.777554559999999</v>
      </c>
      <c r="Z94">
        <v>80.169424919999997</v>
      </c>
      <c r="AA94">
        <v>68.768540000000002</v>
      </c>
      <c r="AB94">
        <v>63.476847489999997</v>
      </c>
      <c r="AC94">
        <v>60.206517689999998</v>
      </c>
      <c r="AD94">
        <v>39.554839450000003</v>
      </c>
      <c r="AE94">
        <v>-2.2553148410000001</v>
      </c>
      <c r="AF94">
        <v>106.7916888</v>
      </c>
      <c r="AG94">
        <v>106.2902024</v>
      </c>
      <c r="AH94">
        <v>105.1185511</v>
      </c>
      <c r="AI94">
        <v>103.0854097</v>
      </c>
      <c r="AJ94">
        <v>98.376857029999996</v>
      </c>
      <c r="AK94">
        <v>88.733114099999995</v>
      </c>
      <c r="AL94">
        <v>80.163302430000002</v>
      </c>
      <c r="AM94">
        <v>68.827818660000005</v>
      </c>
      <c r="AN94">
        <v>63.64218941</v>
      </c>
      <c r="AO94">
        <v>60.497851500000003</v>
      </c>
      <c r="AP94">
        <v>38.744958400000002</v>
      </c>
      <c r="AQ94">
        <v>-9.6014819679999999</v>
      </c>
      <c r="AR94">
        <v>106.7970483</v>
      </c>
      <c r="AS94">
        <v>106.2951051</v>
      </c>
      <c r="AT94">
        <v>105.1226011</v>
      </c>
      <c r="AU94">
        <v>103.0883901</v>
      </c>
      <c r="AV94">
        <v>98.378315009999994</v>
      </c>
      <c r="AW94">
        <v>88.728147089999993</v>
      </c>
      <c r="AX94">
        <v>80.156929450000007</v>
      </c>
      <c r="AY94">
        <v>68.822676029999997</v>
      </c>
      <c r="AZ94">
        <v>63.637092889999998</v>
      </c>
      <c r="BA94">
        <v>60.488287640000003</v>
      </c>
      <c r="BB94">
        <v>38.806312269999999</v>
      </c>
      <c r="BC94">
        <v>-9.2560507540000003</v>
      </c>
      <c r="BD94">
        <v>591.09330891426487</v>
      </c>
      <c r="BE94">
        <v>591.09330891426487</v>
      </c>
      <c r="BF94">
        <v>591.09330891426487</v>
      </c>
      <c r="BG94">
        <v>591.09330891426487</v>
      </c>
      <c r="BH94">
        <v>455.14184786398397</v>
      </c>
      <c r="BI94">
        <v>455.14184786398397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564</v>
      </c>
      <c r="C95">
        <v>105.2342459</v>
      </c>
      <c r="D95">
        <v>102.22066959999999</v>
      </c>
      <c r="E95">
        <v>99.382652269999994</v>
      </c>
      <c r="F95">
        <v>96.711155079999997</v>
      </c>
      <c r="G95">
        <v>94.197561629999996</v>
      </c>
      <c r="H95">
        <v>91.833659100000006</v>
      </c>
      <c r="I95">
        <v>80.380324029999997</v>
      </c>
      <c r="J95">
        <v>73.024066329999997</v>
      </c>
      <c r="K95">
        <v>68.067429799999999</v>
      </c>
      <c r="L95">
        <v>62.942754659999999</v>
      </c>
      <c r="M95">
        <v>61.09110785</v>
      </c>
      <c r="N95">
        <v>60.427987709999996</v>
      </c>
      <c r="O95">
        <v>59.305735460000001</v>
      </c>
      <c r="P95">
        <v>55.623529210000001</v>
      </c>
      <c r="Q95">
        <v>47.909885269999997</v>
      </c>
      <c r="R95">
        <v>42.530630029999998</v>
      </c>
      <c r="S95">
        <v>38.434218819999998</v>
      </c>
      <c r="T95">
        <v>133.0909695</v>
      </c>
      <c r="U95">
        <v>127.71780939999999</v>
      </c>
      <c r="V95">
        <v>117.5279421</v>
      </c>
      <c r="W95">
        <v>104.3679839</v>
      </c>
      <c r="X95">
        <v>84.428071500000001</v>
      </c>
      <c r="Y95">
        <v>63.439032820000001</v>
      </c>
      <c r="Z95">
        <v>55.884463019999998</v>
      </c>
      <c r="AA95">
        <v>56.614738629999998</v>
      </c>
      <c r="AB95">
        <v>60.994759930000001</v>
      </c>
      <c r="AC95">
        <v>62.675990120000002</v>
      </c>
      <c r="AD95">
        <v>41.417816129999999</v>
      </c>
      <c r="AE95">
        <v>13.48817017</v>
      </c>
      <c r="AF95">
        <v>136.73052820000001</v>
      </c>
      <c r="AG95">
        <v>131.0528473</v>
      </c>
      <c r="AH95">
        <v>120.28957029999999</v>
      </c>
      <c r="AI95">
        <v>106.3985143</v>
      </c>
      <c r="AJ95">
        <v>85.379207809999997</v>
      </c>
      <c r="AK95">
        <v>63.295523080000002</v>
      </c>
      <c r="AL95">
        <v>55.449266919999999</v>
      </c>
      <c r="AM95">
        <v>56.441447940000003</v>
      </c>
      <c r="AN95">
        <v>61.334377369999999</v>
      </c>
      <c r="AO95">
        <v>63.42479264</v>
      </c>
      <c r="AP95">
        <v>40.78420157</v>
      </c>
      <c r="AQ95">
        <v>8.9256991259999996</v>
      </c>
      <c r="AR95">
        <v>136.7316194</v>
      </c>
      <c r="AS95">
        <v>131.05395469999999</v>
      </c>
      <c r="AT95">
        <v>120.2907082</v>
      </c>
      <c r="AU95">
        <v>106.39969050000001</v>
      </c>
      <c r="AV95">
        <v>85.380437520000001</v>
      </c>
      <c r="AW95">
        <v>63.294229540000003</v>
      </c>
      <c r="AX95">
        <v>55.447603690000001</v>
      </c>
      <c r="AY95">
        <v>56.434523890000001</v>
      </c>
      <c r="AZ95">
        <v>61.31765738</v>
      </c>
      <c r="BA95">
        <v>63.395712369999998</v>
      </c>
      <c r="BB95">
        <v>40.830520900000003</v>
      </c>
      <c r="BC95">
        <v>9.1586406650000001</v>
      </c>
      <c r="BD95">
        <v>590.78886160565912</v>
      </c>
      <c r="BE95">
        <v>590.78886160565912</v>
      </c>
      <c r="BF95">
        <v>590.78886160565912</v>
      </c>
      <c r="BG95">
        <v>590.78886160565912</v>
      </c>
      <c r="BH95">
        <v>454.90742343635759</v>
      </c>
      <c r="BI95">
        <v>454.90742343635759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34080000002</v>
      </c>
      <c r="C96">
        <v>92.722484840000007</v>
      </c>
      <c r="D96">
        <v>89.107165089999995</v>
      </c>
      <c r="E96">
        <v>85.700235649999996</v>
      </c>
      <c r="F96">
        <v>82.491479749999996</v>
      </c>
      <c r="G96">
        <v>79.471142360000002</v>
      </c>
      <c r="H96">
        <v>76.629910129999999</v>
      </c>
      <c r="I96">
        <v>62.873146179999999</v>
      </c>
      <c r="J96">
        <v>54.071699840000001</v>
      </c>
      <c r="K96">
        <v>48.283974100000002</v>
      </c>
      <c r="L96">
        <v>42.882444560000003</v>
      </c>
      <c r="M96">
        <v>41.958003869999999</v>
      </c>
      <c r="N96">
        <v>42.8885717</v>
      </c>
      <c r="O96">
        <v>45.674266940000003</v>
      </c>
      <c r="P96">
        <v>47.416068600000003</v>
      </c>
      <c r="Q96">
        <v>45.256457339999997</v>
      </c>
      <c r="R96">
        <v>42.085546639999997</v>
      </c>
      <c r="S96">
        <v>38.117756149999998</v>
      </c>
      <c r="T96">
        <v>83.360638059999999</v>
      </c>
      <c r="U96">
        <v>81.019688470000006</v>
      </c>
      <c r="V96">
        <v>76.460688160000004</v>
      </c>
      <c r="W96">
        <v>70.302504130000003</v>
      </c>
      <c r="X96">
        <v>60.194609929999999</v>
      </c>
      <c r="Y96">
        <v>47.708546560000002</v>
      </c>
      <c r="Z96">
        <v>41.914496280000002</v>
      </c>
      <c r="AA96">
        <v>41.768744609999999</v>
      </c>
      <c r="AB96">
        <v>47.511794639999998</v>
      </c>
      <c r="AC96">
        <v>55.527722969999999</v>
      </c>
      <c r="AD96">
        <v>45.824253810000002</v>
      </c>
      <c r="AE96">
        <v>4.4196861570000001</v>
      </c>
      <c r="AF96">
        <v>83.380165779999999</v>
      </c>
      <c r="AG96">
        <v>81.038105430000002</v>
      </c>
      <c r="AH96">
        <v>76.476998570000006</v>
      </c>
      <c r="AI96">
        <v>70.316092060000003</v>
      </c>
      <c r="AJ96">
        <v>60.20405615</v>
      </c>
      <c r="AK96">
        <v>47.69322322</v>
      </c>
      <c r="AL96">
        <v>41.91419191</v>
      </c>
      <c r="AM96">
        <v>41.83363773</v>
      </c>
      <c r="AN96">
        <v>47.781289319999999</v>
      </c>
      <c r="AO96">
        <v>56.203617059999999</v>
      </c>
      <c r="AP96">
        <v>45.998286139999998</v>
      </c>
      <c r="AQ96">
        <v>-1.9417647309999999</v>
      </c>
      <c r="AR96">
        <v>83.381981710000005</v>
      </c>
      <c r="AS96">
        <v>81.039740839999993</v>
      </c>
      <c r="AT96">
        <v>76.478298150000001</v>
      </c>
      <c r="AU96">
        <v>70.316973200000007</v>
      </c>
      <c r="AV96">
        <v>60.204351010000003</v>
      </c>
      <c r="AW96">
        <v>47.690802570000002</v>
      </c>
      <c r="AX96">
        <v>41.911430080000002</v>
      </c>
      <c r="AY96">
        <v>41.827794650000001</v>
      </c>
      <c r="AZ96">
        <v>47.766031939999998</v>
      </c>
      <c r="BA96">
        <v>56.16674295</v>
      </c>
      <c r="BB96">
        <v>46.001111899999998</v>
      </c>
      <c r="BC96">
        <v>-1.63721458</v>
      </c>
      <c r="BD96">
        <v>568.06717011160958</v>
      </c>
      <c r="BE96">
        <v>568.06717011160958</v>
      </c>
      <c r="BF96">
        <v>568.06717011160958</v>
      </c>
      <c r="BG96">
        <v>568.06717011160958</v>
      </c>
      <c r="BH96">
        <v>437.41172098593938</v>
      </c>
      <c r="BI96">
        <v>437.41172098593938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68690000005</v>
      </c>
      <c r="C97">
        <v>93.863015300000001</v>
      </c>
      <c r="D97">
        <v>90.886740430000003</v>
      </c>
      <c r="E97">
        <v>88.09143942</v>
      </c>
      <c r="F97">
        <v>85.467814110000006</v>
      </c>
      <c r="G97">
        <v>83.006998870000004</v>
      </c>
      <c r="H97">
        <v>80.700541509999994</v>
      </c>
      <c r="I97">
        <v>69.677622420000006</v>
      </c>
      <c r="J97">
        <v>62.835937870000002</v>
      </c>
      <c r="K97">
        <v>58.482521560000002</v>
      </c>
      <c r="L97">
        <v>54.695171389999999</v>
      </c>
      <c r="M97">
        <v>54.24290671</v>
      </c>
      <c r="N97">
        <v>54.954837300000001</v>
      </c>
      <c r="O97">
        <v>56.337754490000002</v>
      </c>
      <c r="P97">
        <v>55.621974340000001</v>
      </c>
      <c r="Q97">
        <v>51.08177791</v>
      </c>
      <c r="R97">
        <v>47.540166910000003</v>
      </c>
      <c r="S97">
        <v>45.406909149999997</v>
      </c>
      <c r="T97">
        <v>81.203929599999995</v>
      </c>
      <c r="U97">
        <v>80.940630010000007</v>
      </c>
      <c r="V97">
        <v>80.197714379999994</v>
      </c>
      <c r="W97">
        <v>78.681647859999998</v>
      </c>
      <c r="X97">
        <v>74.748099019999998</v>
      </c>
      <c r="Y97">
        <v>66.531588790000001</v>
      </c>
      <c r="Z97">
        <v>60.145241800000001</v>
      </c>
      <c r="AA97">
        <v>56.096429559999997</v>
      </c>
      <c r="AB97">
        <v>60.030577409999999</v>
      </c>
      <c r="AC97">
        <v>68.791214350000004</v>
      </c>
      <c r="AD97">
        <v>53.772145940000001</v>
      </c>
      <c r="AE97">
        <v>-16.617287739999998</v>
      </c>
      <c r="AF97">
        <v>81.198166040000004</v>
      </c>
      <c r="AG97">
        <v>80.933463140000001</v>
      </c>
      <c r="AH97">
        <v>80.188014319999994</v>
      </c>
      <c r="AI97">
        <v>78.668980309999995</v>
      </c>
      <c r="AJ97">
        <v>74.731899589999998</v>
      </c>
      <c r="AK97">
        <v>66.488694760000001</v>
      </c>
      <c r="AL97">
        <v>60.131413090000002</v>
      </c>
      <c r="AM97">
        <v>56.164359339999997</v>
      </c>
      <c r="AN97">
        <v>60.319653950000003</v>
      </c>
      <c r="AO97">
        <v>69.557037460000004</v>
      </c>
      <c r="AP97">
        <v>53.632836320000003</v>
      </c>
      <c r="AQ97">
        <v>-28.099997040000002</v>
      </c>
      <c r="AR97">
        <v>81.204678610000002</v>
      </c>
      <c r="AS97">
        <v>80.941383110000004</v>
      </c>
      <c r="AT97">
        <v>80.198475329999994</v>
      </c>
      <c r="AU97">
        <v>78.682419060000001</v>
      </c>
      <c r="AV97">
        <v>74.748885349999995</v>
      </c>
      <c r="AW97">
        <v>66.502788580000001</v>
      </c>
      <c r="AX97">
        <v>60.141631420000003</v>
      </c>
      <c r="AY97">
        <v>56.164398859999999</v>
      </c>
      <c r="AZ97">
        <v>60.30532401</v>
      </c>
      <c r="BA97">
        <v>69.514691290000002</v>
      </c>
      <c r="BB97">
        <v>53.658549970000003</v>
      </c>
      <c r="BC97">
        <v>-27.574112</v>
      </c>
      <c r="BD97">
        <v>595.41742721371088</v>
      </c>
      <c r="BE97">
        <v>595.41742721371088</v>
      </c>
      <c r="BF97">
        <v>595.41742721371088</v>
      </c>
      <c r="BG97">
        <v>595.41742721371088</v>
      </c>
      <c r="BH97">
        <v>458.47141895455741</v>
      </c>
      <c r="BI97">
        <v>458.47141895455741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397</v>
      </c>
      <c r="C98">
        <v>103.3290362</v>
      </c>
      <c r="D98">
        <v>101.0381746</v>
      </c>
      <c r="E98">
        <v>98.88113577</v>
      </c>
      <c r="F98">
        <v>96.851162970000004</v>
      </c>
      <c r="G98">
        <v>94.941811119999997</v>
      </c>
      <c r="H98">
        <v>93.146933099999998</v>
      </c>
      <c r="I98">
        <v>84.471723049999994</v>
      </c>
      <c r="J98">
        <v>78.969311360000006</v>
      </c>
      <c r="K98">
        <v>75.330650349999999</v>
      </c>
      <c r="L98">
        <v>71.827357199999994</v>
      </c>
      <c r="M98">
        <v>70.9581065</v>
      </c>
      <c r="N98">
        <v>71.089615769999995</v>
      </c>
      <c r="O98">
        <v>71.620270079999997</v>
      </c>
      <c r="P98">
        <v>70.747739659999993</v>
      </c>
      <c r="Q98">
        <v>67.122414500000005</v>
      </c>
      <c r="R98">
        <v>64.301633659999993</v>
      </c>
      <c r="S98">
        <v>62.454484530000002</v>
      </c>
      <c r="T98">
        <v>70.074421830000006</v>
      </c>
      <c r="U98">
        <v>71.869875570000005</v>
      </c>
      <c r="V98">
        <v>75.035106850000005</v>
      </c>
      <c r="W98">
        <v>78.571605980000001</v>
      </c>
      <c r="X98">
        <v>82.287430009999994</v>
      </c>
      <c r="Y98">
        <v>82.031664980000002</v>
      </c>
      <c r="Z98">
        <v>78.147989179999996</v>
      </c>
      <c r="AA98">
        <v>72.301555100000002</v>
      </c>
      <c r="AB98">
        <v>72.581362839999997</v>
      </c>
      <c r="AC98">
        <v>78.221351310000003</v>
      </c>
      <c r="AD98">
        <v>71.594052070000004</v>
      </c>
      <c r="AE98">
        <v>24.68308317</v>
      </c>
      <c r="AF98">
        <v>70.076336879999999</v>
      </c>
      <c r="AG98">
        <v>71.870297989999997</v>
      </c>
      <c r="AH98">
        <v>75.032789469999997</v>
      </c>
      <c r="AI98">
        <v>78.565965860000006</v>
      </c>
      <c r="AJ98">
        <v>82.277438610000004</v>
      </c>
      <c r="AK98">
        <v>81.989883300000002</v>
      </c>
      <c r="AL98">
        <v>78.144974669999996</v>
      </c>
      <c r="AM98">
        <v>72.399600550000002</v>
      </c>
      <c r="AN98">
        <v>72.889561760000007</v>
      </c>
      <c r="AO98">
        <v>78.959429209999996</v>
      </c>
      <c r="AP98">
        <v>72.252542649999995</v>
      </c>
      <c r="AQ98">
        <v>18.036650529999999</v>
      </c>
      <c r="AR98">
        <v>70.078939180000006</v>
      </c>
      <c r="AS98">
        <v>71.87233019</v>
      </c>
      <c r="AT98">
        <v>75.033767859999998</v>
      </c>
      <c r="AU98">
        <v>78.565648080000003</v>
      </c>
      <c r="AV98">
        <v>82.275361869999998</v>
      </c>
      <c r="AW98">
        <v>81.981240260000007</v>
      </c>
      <c r="AX98">
        <v>78.134227039999999</v>
      </c>
      <c r="AY98">
        <v>72.388089719999996</v>
      </c>
      <c r="AZ98">
        <v>72.872839549999995</v>
      </c>
      <c r="BA98">
        <v>78.921348620000003</v>
      </c>
      <c r="BB98">
        <v>72.231663530000006</v>
      </c>
      <c r="BC98">
        <v>18.373138390000001</v>
      </c>
      <c r="BD98">
        <v>624.54904110902362</v>
      </c>
      <c r="BE98">
        <v>624.54904110902362</v>
      </c>
      <c r="BF98">
        <v>624.54904110902362</v>
      </c>
      <c r="BG98">
        <v>624.54904110902362</v>
      </c>
      <c r="BH98">
        <v>480.90276165394812</v>
      </c>
      <c r="BI98">
        <v>480.90276165394812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3228</v>
      </c>
      <c r="C99">
        <v>80.455602799999994</v>
      </c>
      <c r="D99">
        <v>77.613610969999996</v>
      </c>
      <c r="E99">
        <v>74.940446289999997</v>
      </c>
      <c r="F99">
        <v>72.427687059999997</v>
      </c>
      <c r="G99">
        <v>70.067296170000006</v>
      </c>
      <c r="H99">
        <v>67.851604199999997</v>
      </c>
      <c r="I99">
        <v>57.209057340000001</v>
      </c>
      <c r="J99">
        <v>50.529774850000003</v>
      </c>
      <c r="K99">
        <v>46.251544170000003</v>
      </c>
      <c r="L99">
        <v>42.540271709999999</v>
      </c>
      <c r="M99">
        <v>42.255181450000002</v>
      </c>
      <c r="N99">
        <v>43.303715789999998</v>
      </c>
      <c r="O99">
        <v>45.799980040000001</v>
      </c>
      <c r="P99">
        <v>47.17463223</v>
      </c>
      <c r="Q99">
        <v>45.363178140000002</v>
      </c>
      <c r="R99">
        <v>43.102004950000001</v>
      </c>
      <c r="S99">
        <v>41.137389689999999</v>
      </c>
      <c r="T99">
        <v>65.783208509999994</v>
      </c>
      <c r="U99">
        <v>64.73850324</v>
      </c>
      <c r="V99">
        <v>62.619987360000003</v>
      </c>
      <c r="W99">
        <v>59.571277549999998</v>
      </c>
      <c r="X99">
        <v>54.039234020000002</v>
      </c>
      <c r="Y99">
        <v>45.976061100000003</v>
      </c>
      <c r="Z99">
        <v>41.290748430000001</v>
      </c>
      <c r="AA99">
        <v>39.759275289999998</v>
      </c>
      <c r="AB99">
        <v>43.583278110000002</v>
      </c>
      <c r="AC99">
        <v>50.255920439999997</v>
      </c>
      <c r="AD99">
        <v>42.193826739999999</v>
      </c>
      <c r="AE99">
        <v>3.1074909279999998</v>
      </c>
      <c r="AF99">
        <v>65.794448869999997</v>
      </c>
      <c r="AG99">
        <v>64.749296670000007</v>
      </c>
      <c r="AH99">
        <v>62.629915420000003</v>
      </c>
      <c r="AI99">
        <v>59.580044960000002</v>
      </c>
      <c r="AJ99">
        <v>54.046101270000001</v>
      </c>
      <c r="AK99">
        <v>45.962108120000003</v>
      </c>
      <c r="AL99">
        <v>41.292919179999998</v>
      </c>
      <c r="AM99">
        <v>39.8178239</v>
      </c>
      <c r="AN99">
        <v>43.810717259999997</v>
      </c>
      <c r="AO99">
        <v>50.836225239999997</v>
      </c>
      <c r="AP99">
        <v>42.370866489999997</v>
      </c>
      <c r="AQ99">
        <v>-2.902991622</v>
      </c>
      <c r="AR99">
        <v>65.795695199999997</v>
      </c>
      <c r="AS99">
        <v>64.750377510000007</v>
      </c>
      <c r="AT99">
        <v>62.630690680000001</v>
      </c>
      <c r="AU99">
        <v>59.580445169999997</v>
      </c>
      <c r="AV99">
        <v>54.045994960000002</v>
      </c>
      <c r="AW99">
        <v>45.959217150000001</v>
      </c>
      <c r="AX99">
        <v>41.289532860000001</v>
      </c>
      <c r="AY99">
        <v>39.812471369999997</v>
      </c>
      <c r="AZ99">
        <v>43.798206309999998</v>
      </c>
      <c r="BA99">
        <v>50.80499966</v>
      </c>
      <c r="BB99">
        <v>42.372487280000001</v>
      </c>
      <c r="BC99">
        <v>-2.616078012</v>
      </c>
      <c r="BD99">
        <v>589.56723879697211</v>
      </c>
      <c r="BE99">
        <v>589.56723879697211</v>
      </c>
      <c r="BF99">
        <v>589.56723879697211</v>
      </c>
      <c r="BG99">
        <v>589.56723879697211</v>
      </c>
      <c r="BH99">
        <v>453.96677387366856</v>
      </c>
      <c r="BI99">
        <v>453.96677387366856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3880000006</v>
      </c>
      <c r="C100">
        <v>69.085176700000005</v>
      </c>
      <c r="D100">
        <v>64.195106530000004</v>
      </c>
      <c r="E100">
        <v>59.592503020000002</v>
      </c>
      <c r="F100">
        <v>55.263294629999997</v>
      </c>
      <c r="G100">
        <v>51.194045350000003</v>
      </c>
      <c r="H100">
        <v>47.371927059999997</v>
      </c>
      <c r="I100">
        <v>28.98074604</v>
      </c>
      <c r="J100">
        <v>17.333380170000002</v>
      </c>
      <c r="K100">
        <v>9.8857472340000001</v>
      </c>
      <c r="L100">
        <v>3.537541257</v>
      </c>
      <c r="M100">
        <v>3.4211703130000002</v>
      </c>
      <c r="N100">
        <v>5.9158031940000004</v>
      </c>
      <c r="O100">
        <v>12.278650689999999</v>
      </c>
      <c r="P100">
        <v>18.489702739999998</v>
      </c>
      <c r="Q100">
        <v>21.350724100000001</v>
      </c>
      <c r="R100">
        <v>21.909913199999998</v>
      </c>
      <c r="S100">
        <v>24.02214678</v>
      </c>
      <c r="T100">
        <v>64.720868300000006</v>
      </c>
      <c r="U100">
        <v>60.170416269999997</v>
      </c>
      <c r="V100">
        <v>51.604529040000003</v>
      </c>
      <c r="W100">
        <v>40.690524869999997</v>
      </c>
      <c r="X100">
        <v>24.60989172</v>
      </c>
      <c r="Y100">
        <v>8.8568307789999992</v>
      </c>
      <c r="Z100">
        <v>4.5536188480000002</v>
      </c>
      <c r="AA100">
        <v>8.2815253450000004</v>
      </c>
      <c r="AB100">
        <v>14.100442839999999</v>
      </c>
      <c r="AC100">
        <v>18.85192507</v>
      </c>
      <c r="AD100">
        <v>24.25675974</v>
      </c>
      <c r="AE100">
        <v>35.610568059999999</v>
      </c>
      <c r="AF100">
        <v>64.735090209999996</v>
      </c>
      <c r="AG100">
        <v>60.184092560000003</v>
      </c>
      <c r="AH100">
        <v>51.617152959999999</v>
      </c>
      <c r="AI100">
        <v>40.701746360000001</v>
      </c>
      <c r="AJ100">
        <v>24.618842310000002</v>
      </c>
      <c r="AK100">
        <v>8.8552755659999995</v>
      </c>
      <c r="AL100">
        <v>4.5487959809999996</v>
      </c>
      <c r="AM100">
        <v>8.3005247600000001</v>
      </c>
      <c r="AN100">
        <v>14.23040816</v>
      </c>
      <c r="AO100">
        <v>19.170796320000001</v>
      </c>
      <c r="AP100">
        <v>25.137480360000001</v>
      </c>
      <c r="AQ100">
        <v>38.708307949999998</v>
      </c>
      <c r="AR100">
        <v>64.734904520000001</v>
      </c>
      <c r="AS100">
        <v>60.183824000000001</v>
      </c>
      <c r="AT100">
        <v>51.616730359999998</v>
      </c>
      <c r="AU100">
        <v>40.701132319999999</v>
      </c>
      <c r="AV100">
        <v>24.617962469999998</v>
      </c>
      <c r="AW100">
        <v>8.8547121180000001</v>
      </c>
      <c r="AX100">
        <v>4.549141219</v>
      </c>
      <c r="AY100">
        <v>8.2981636959999996</v>
      </c>
      <c r="AZ100">
        <v>14.221450109999999</v>
      </c>
      <c r="BA100">
        <v>19.15173583</v>
      </c>
      <c r="BB100">
        <v>25.089458059999998</v>
      </c>
      <c r="BC100">
        <v>38.593202679999997</v>
      </c>
      <c r="BD100">
        <v>506.7911597630532</v>
      </c>
      <c r="BE100">
        <v>506.7911597630532</v>
      </c>
      <c r="BF100">
        <v>506.7911597630532</v>
      </c>
      <c r="BG100">
        <v>506.7911597630532</v>
      </c>
      <c r="BH100">
        <v>390.22919301755098</v>
      </c>
      <c r="BI100">
        <v>390.22919301755098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25">
      <c r="A101">
        <v>339</v>
      </c>
      <c r="B101">
        <v>48.621976519999997</v>
      </c>
      <c r="C101">
        <v>43.743058230000003</v>
      </c>
      <c r="D101">
        <v>38.978661649999999</v>
      </c>
      <c r="E101">
        <v>34.48770433</v>
      </c>
      <c r="F101">
        <v>30.25656227</v>
      </c>
      <c r="G101">
        <v>26.27223648</v>
      </c>
      <c r="H101">
        <v>22.522325559999999</v>
      </c>
      <c r="I101">
        <v>4.319990486</v>
      </c>
      <c r="J101">
        <v>-7.5375388609999998</v>
      </c>
      <c r="K101">
        <v>-15.454016599999999</v>
      </c>
      <c r="L101">
        <v>-23.330480919999999</v>
      </c>
      <c r="M101">
        <v>-25.44458161</v>
      </c>
      <c r="N101">
        <v>-25.140048579999998</v>
      </c>
      <c r="O101">
        <v>-23.061635849999998</v>
      </c>
      <c r="P101">
        <v>-21.93380475</v>
      </c>
      <c r="Q101">
        <v>-23.502385069999999</v>
      </c>
      <c r="R101">
        <v>-24.087220080000002</v>
      </c>
      <c r="S101">
        <v>-20.546724279999999</v>
      </c>
      <c r="T101">
        <v>16.004048180000002</v>
      </c>
      <c r="U101">
        <v>14.76855623</v>
      </c>
      <c r="V101">
        <v>12.312191520000001</v>
      </c>
      <c r="W101">
        <v>8.8668993129999993</v>
      </c>
      <c r="X101">
        <v>2.7578190839999999</v>
      </c>
      <c r="Y101">
        <v>-6.5690970689999997</v>
      </c>
      <c r="Z101">
        <v>-13.291401</v>
      </c>
      <c r="AA101">
        <v>-21.392961799999998</v>
      </c>
      <c r="AB101">
        <v>-25.09063656</v>
      </c>
      <c r="AC101">
        <v>-26.425005720000001</v>
      </c>
      <c r="AD101">
        <v>-20.611709829999999</v>
      </c>
      <c r="AE101">
        <v>-13.16585119</v>
      </c>
      <c r="AF101">
        <v>16.005847630000002</v>
      </c>
      <c r="AG101">
        <v>14.768990499999999</v>
      </c>
      <c r="AH101">
        <v>12.310121199999999</v>
      </c>
      <c r="AI101">
        <v>8.8617945630000001</v>
      </c>
      <c r="AJ101">
        <v>2.748750501</v>
      </c>
      <c r="AK101">
        <v>-6.580936511</v>
      </c>
      <c r="AL101">
        <v>-13.31368745</v>
      </c>
      <c r="AM101">
        <v>-21.485001950000001</v>
      </c>
      <c r="AN101">
        <v>-25.302552519999999</v>
      </c>
      <c r="AO101">
        <v>-26.763149559999999</v>
      </c>
      <c r="AP101">
        <v>-20.72034523</v>
      </c>
      <c r="AQ101">
        <v>-12.279392619999999</v>
      </c>
      <c r="AR101">
        <v>16.007132909999999</v>
      </c>
      <c r="AS101">
        <v>14.76980945</v>
      </c>
      <c r="AT101">
        <v>12.310083990000001</v>
      </c>
      <c r="AU101">
        <v>8.8607185259999994</v>
      </c>
      <c r="AV101">
        <v>2.746312112</v>
      </c>
      <c r="AW101">
        <v>-6.5831297270000002</v>
      </c>
      <c r="AX101">
        <v>-13.313227510000001</v>
      </c>
      <c r="AY101">
        <v>-21.477478699999999</v>
      </c>
      <c r="AZ101">
        <v>-25.288745420000001</v>
      </c>
      <c r="BA101">
        <v>-26.74335417</v>
      </c>
      <c r="BB101">
        <v>-20.719501709999999</v>
      </c>
      <c r="BC101">
        <v>-12.33253916</v>
      </c>
      <c r="BD101">
        <v>400.60437027574028</v>
      </c>
      <c r="BE101">
        <v>400.60437027574028</v>
      </c>
      <c r="BF101">
        <v>400.60437027574028</v>
      </c>
      <c r="BG101">
        <v>400.60437027574028</v>
      </c>
      <c r="BH101">
        <v>308.46536511232</v>
      </c>
      <c r="BI101">
        <v>308.46536511232</v>
      </c>
      <c r="BJ101" t="s">
        <v>65</v>
      </c>
      <c r="BK101" t="s">
        <v>65</v>
      </c>
      <c r="BL101">
        <v>33.669899999999998</v>
      </c>
      <c r="BM101">
        <v>200</v>
      </c>
    </row>
    <row r="102" spans="1:65" x14ac:dyDescent="0.25">
      <c r="A102">
        <v>340</v>
      </c>
      <c r="B102">
        <v>42.409638039999997</v>
      </c>
      <c r="C102">
        <v>37.722812689999998</v>
      </c>
      <c r="D102">
        <v>33.13322908</v>
      </c>
      <c r="E102">
        <v>28.79387865</v>
      </c>
      <c r="F102">
        <v>24.692208359999999</v>
      </c>
      <c r="G102">
        <v>20.81624721</v>
      </c>
      <c r="H102">
        <v>17.15458048</v>
      </c>
      <c r="I102">
        <v>-0.89037042899999996</v>
      </c>
      <c r="J102">
        <v>-13.10789269</v>
      </c>
      <c r="K102">
        <v>-21.741943769999999</v>
      </c>
      <c r="L102">
        <v>-31.73249156</v>
      </c>
      <c r="M102">
        <v>-36.397255360000003</v>
      </c>
      <c r="N102">
        <v>-38.724207999999997</v>
      </c>
      <c r="O102">
        <v>-41.444971029999998</v>
      </c>
      <c r="P102">
        <v>-45.549688500000002</v>
      </c>
      <c r="Q102">
        <v>-51.296438539999997</v>
      </c>
      <c r="R102">
        <v>-52.817290669999998</v>
      </c>
      <c r="S102">
        <v>-47.711711520000001</v>
      </c>
      <c r="T102">
        <v>54.562721089999997</v>
      </c>
      <c r="U102">
        <v>49.58716313</v>
      </c>
      <c r="V102">
        <v>40.083917759999999</v>
      </c>
      <c r="W102">
        <v>27.63807679</v>
      </c>
      <c r="X102">
        <v>8.1575020499999997</v>
      </c>
      <c r="Y102">
        <v>-14.91405175</v>
      </c>
      <c r="Z102">
        <v>-26.560477410000001</v>
      </c>
      <c r="AA102">
        <v>-35.707829099999998</v>
      </c>
      <c r="AB102">
        <v>-39.597595089999999</v>
      </c>
      <c r="AC102">
        <v>-44.519469399999998</v>
      </c>
      <c r="AD102">
        <v>-51.731574559999999</v>
      </c>
      <c r="AE102">
        <v>-44.523013450000001</v>
      </c>
      <c r="AF102">
        <v>54.564696750000003</v>
      </c>
      <c r="AG102">
        <v>49.588986370000001</v>
      </c>
      <c r="AH102">
        <v>40.085453039999997</v>
      </c>
      <c r="AI102">
        <v>27.63924261</v>
      </c>
      <c r="AJ102">
        <v>8.1581150030000007</v>
      </c>
      <c r="AK102">
        <v>-14.9156507</v>
      </c>
      <c r="AL102">
        <v>-26.585008160000001</v>
      </c>
      <c r="AM102">
        <v>-35.840544729999998</v>
      </c>
      <c r="AN102">
        <v>-39.901409200000003</v>
      </c>
      <c r="AO102">
        <v>-45.112289330000003</v>
      </c>
      <c r="AP102">
        <v>-53.112425700000003</v>
      </c>
      <c r="AQ102">
        <v>-45.225337179999997</v>
      </c>
      <c r="AR102">
        <v>54.563970930000004</v>
      </c>
      <c r="AS102">
        <v>49.588328959999998</v>
      </c>
      <c r="AT102">
        <v>40.084929789999997</v>
      </c>
      <c r="AU102">
        <v>27.638903089999999</v>
      </c>
      <c r="AV102">
        <v>8.1580869709999995</v>
      </c>
      <c r="AW102">
        <v>-14.912692</v>
      </c>
      <c r="AX102">
        <v>-26.577752069999999</v>
      </c>
      <c r="AY102">
        <v>-35.826485910000002</v>
      </c>
      <c r="AZ102">
        <v>-39.881128449999999</v>
      </c>
      <c r="BA102">
        <v>-45.077897729999997</v>
      </c>
      <c r="BB102">
        <v>-53.04135007</v>
      </c>
      <c r="BC102">
        <v>-45.23348051</v>
      </c>
      <c r="BD102">
        <v>361.82862688888287</v>
      </c>
      <c r="BE102">
        <v>361.82862688888287</v>
      </c>
      <c r="BF102">
        <v>361.82862688888287</v>
      </c>
      <c r="BG102">
        <v>361.82862688888287</v>
      </c>
      <c r="BH102">
        <v>278.60804270443981</v>
      </c>
      <c r="BI102">
        <v>278.60804270443981</v>
      </c>
      <c r="BJ102" t="s">
        <v>65</v>
      </c>
      <c r="BK102" t="s">
        <v>65</v>
      </c>
      <c r="BL102">
        <v>33.669899999999998</v>
      </c>
      <c r="BM102">
        <v>200</v>
      </c>
    </row>
    <row r="103" spans="1:65" x14ac:dyDescent="0.25">
      <c r="A103">
        <v>341</v>
      </c>
      <c r="B103">
        <v>28.134757310000001</v>
      </c>
      <c r="C103">
        <v>22.447511500000001</v>
      </c>
      <c r="D103">
        <v>16.870880499999998</v>
      </c>
      <c r="E103">
        <v>11.59130946</v>
      </c>
      <c r="F103">
        <v>6.5944390879999997</v>
      </c>
      <c r="G103">
        <v>1.866559632</v>
      </c>
      <c r="H103">
        <v>-2.6054174969999999</v>
      </c>
      <c r="I103">
        <v>-24.72462458</v>
      </c>
      <c r="J103">
        <v>-39.819545079999997</v>
      </c>
      <c r="K103">
        <v>-50.483176460000003</v>
      </c>
      <c r="L103">
        <v>-62.627021120000002</v>
      </c>
      <c r="M103">
        <v>-67.776579089999998</v>
      </c>
      <c r="N103">
        <v>-69.628141330000005</v>
      </c>
      <c r="O103">
        <v>-70.150190550000005</v>
      </c>
      <c r="P103">
        <v>-70.652533140000003</v>
      </c>
      <c r="Q103">
        <v>-72.833740500000005</v>
      </c>
      <c r="R103">
        <v>-73.456140239999996</v>
      </c>
      <c r="S103">
        <v>-69.975739329999996</v>
      </c>
      <c r="T103">
        <v>43.534643199999998</v>
      </c>
      <c r="U103">
        <v>37.194204030000002</v>
      </c>
      <c r="V103">
        <v>25.138902290000001</v>
      </c>
      <c r="W103">
        <v>9.4840353709999992</v>
      </c>
      <c r="X103">
        <v>-14.579446129999999</v>
      </c>
      <c r="Y103">
        <v>-41.742667670000003</v>
      </c>
      <c r="Z103">
        <v>-53.856546139999999</v>
      </c>
      <c r="AA103">
        <v>-60.282854059999998</v>
      </c>
      <c r="AB103">
        <v>-61.213821150000001</v>
      </c>
      <c r="AC103">
        <v>-63.823761820000001</v>
      </c>
      <c r="AD103">
        <v>-71.152854550000001</v>
      </c>
      <c r="AE103">
        <v>-64.421137479999999</v>
      </c>
      <c r="AF103">
        <v>43.542378970000001</v>
      </c>
      <c r="AG103">
        <v>37.201327550000002</v>
      </c>
      <c r="AH103">
        <v>25.144870350000001</v>
      </c>
      <c r="AI103">
        <v>9.4885239410000004</v>
      </c>
      <c r="AJ103">
        <v>-14.57716188</v>
      </c>
      <c r="AK103">
        <v>-41.736639859999997</v>
      </c>
      <c r="AL103">
        <v>-53.888679670000002</v>
      </c>
      <c r="AM103">
        <v>-60.453398370000002</v>
      </c>
      <c r="AN103">
        <v>-61.579128519999998</v>
      </c>
      <c r="AO103">
        <v>-64.487696560000003</v>
      </c>
      <c r="AP103">
        <v>-72.816122969999995</v>
      </c>
      <c r="AQ103">
        <v>-65.710929609999994</v>
      </c>
      <c r="AR103">
        <v>43.54166549</v>
      </c>
      <c r="AS103">
        <v>37.200607720000001</v>
      </c>
      <c r="AT103">
        <v>25.144138430000002</v>
      </c>
      <c r="AU103">
        <v>9.4877764490000001</v>
      </c>
      <c r="AV103">
        <v>-14.57793219</v>
      </c>
      <c r="AW103">
        <v>-41.732850339999999</v>
      </c>
      <c r="AX103">
        <v>-53.879586879999998</v>
      </c>
      <c r="AY103">
        <v>-60.437427470000003</v>
      </c>
      <c r="AZ103">
        <v>-61.55795011</v>
      </c>
      <c r="BA103">
        <v>-64.452643359999996</v>
      </c>
      <c r="BB103">
        <v>-72.733583010000004</v>
      </c>
      <c r="BC103">
        <v>-65.711360790000001</v>
      </c>
      <c r="BD103">
        <v>279.01735955469718</v>
      </c>
      <c r="BE103">
        <v>279.01735955469718</v>
      </c>
      <c r="BF103">
        <v>279.01735955469718</v>
      </c>
      <c r="BG103">
        <v>279.01735955469718</v>
      </c>
      <c r="BH103">
        <v>214.84336685711679</v>
      </c>
      <c r="BI103">
        <v>214.84336685711679</v>
      </c>
      <c r="BJ103" t="s">
        <v>65</v>
      </c>
      <c r="BK103" t="s">
        <v>65</v>
      </c>
      <c r="BL103">
        <v>33.669899999999998</v>
      </c>
      <c r="BM103">
        <v>200</v>
      </c>
    </row>
    <row r="104" spans="1:65" x14ac:dyDescent="0.25">
      <c r="A104">
        <v>342</v>
      </c>
      <c r="B104">
        <v>6.4612261609999999</v>
      </c>
      <c r="C104">
        <v>2.5075636590000001</v>
      </c>
      <c r="D104">
        <v>-1.349486068</v>
      </c>
      <c r="E104">
        <v>-4.9814663100000001</v>
      </c>
      <c r="F104">
        <v>-8.3997856899999999</v>
      </c>
      <c r="G104">
        <v>-11.615323589999999</v>
      </c>
      <c r="H104">
        <v>-14.638453549999999</v>
      </c>
      <c r="I104">
        <v>-29.259300509999999</v>
      </c>
      <c r="J104">
        <v>-38.763656650000001</v>
      </c>
      <c r="K104">
        <v>-45.058761410000002</v>
      </c>
      <c r="L104">
        <v>-51.287141030000001</v>
      </c>
      <c r="M104">
        <v>-52.992445369999999</v>
      </c>
      <c r="N104">
        <v>-52.870076519999998</v>
      </c>
      <c r="O104">
        <v>-51.674388800000003</v>
      </c>
      <c r="P104">
        <v>-51.565458239999998</v>
      </c>
      <c r="Q104">
        <v>-53.361186600000003</v>
      </c>
      <c r="R104">
        <v>-53.3503373</v>
      </c>
      <c r="S104">
        <v>-48.300065330000002</v>
      </c>
      <c r="T104">
        <v>14.93882133</v>
      </c>
      <c r="U104">
        <v>11.049106119999999</v>
      </c>
      <c r="V104">
        <v>3.67812853</v>
      </c>
      <c r="W104">
        <v>-5.8329368580000001</v>
      </c>
      <c r="X104">
        <v>-20.24673769</v>
      </c>
      <c r="Y104">
        <v>-35.829201390000001</v>
      </c>
      <c r="Z104">
        <v>-41.911546710000003</v>
      </c>
      <c r="AA104">
        <v>-43.14299012</v>
      </c>
      <c r="AB104">
        <v>-41.431518670000003</v>
      </c>
      <c r="AC104">
        <v>-40.57789288</v>
      </c>
      <c r="AD104">
        <v>-41.847763989999997</v>
      </c>
      <c r="AE104">
        <v>-37.327992450000004</v>
      </c>
      <c r="AF104">
        <v>14.90875806</v>
      </c>
      <c r="AG104">
        <v>11.01931074</v>
      </c>
      <c r="AH104">
        <v>3.6489783010000001</v>
      </c>
      <c r="AI104">
        <v>-5.8609271720000002</v>
      </c>
      <c r="AJ104">
        <v>-20.271927439999999</v>
      </c>
      <c r="AK104">
        <v>-35.840847689999997</v>
      </c>
      <c r="AL104">
        <v>-41.943868700000003</v>
      </c>
      <c r="AM104">
        <v>-43.249732420000001</v>
      </c>
      <c r="AN104">
        <v>-41.63457914</v>
      </c>
      <c r="AO104">
        <v>-40.904375860000002</v>
      </c>
      <c r="AP104">
        <v>-42.612104029999998</v>
      </c>
      <c r="AQ104">
        <v>-37.790649850000001</v>
      </c>
      <c r="AR104">
        <v>14.93899826</v>
      </c>
      <c r="AS104">
        <v>11.0493121</v>
      </c>
      <c r="AT104">
        <v>3.6783913629999998</v>
      </c>
      <c r="AU104">
        <v>-5.8325965100000001</v>
      </c>
      <c r="AV104">
        <v>-20.246267400000001</v>
      </c>
      <c r="AW104">
        <v>-35.817753889999999</v>
      </c>
      <c r="AX104">
        <v>-41.923242049999999</v>
      </c>
      <c r="AY104">
        <v>-43.23429093</v>
      </c>
      <c r="AZ104">
        <v>-41.622069330000002</v>
      </c>
      <c r="BA104">
        <v>-40.88862846</v>
      </c>
      <c r="BB104">
        <v>-42.574830400000003</v>
      </c>
      <c r="BC104">
        <v>-37.803875900000001</v>
      </c>
      <c r="BD104">
        <v>350.78248450185043</v>
      </c>
      <c r="BE104">
        <v>350.78248450185043</v>
      </c>
      <c r="BF104">
        <v>350.78248450185043</v>
      </c>
      <c r="BG104">
        <v>350.78248450185043</v>
      </c>
      <c r="BH104">
        <v>270.10251306642482</v>
      </c>
      <c r="BI104">
        <v>270.10251306642482</v>
      </c>
      <c r="BJ104" t="s">
        <v>65</v>
      </c>
      <c r="BK104" t="s">
        <v>65</v>
      </c>
      <c r="BL104">
        <v>33.669899999999998</v>
      </c>
      <c r="BM104">
        <v>200</v>
      </c>
    </row>
    <row r="105" spans="1:65" x14ac:dyDescent="0.25">
      <c r="A105">
        <v>343</v>
      </c>
      <c r="B105">
        <v>-6.0936017260000002</v>
      </c>
      <c r="C105">
        <v>-6.4199984949999997</v>
      </c>
      <c r="D105">
        <v>-6.7496008850000004</v>
      </c>
      <c r="E105">
        <v>-7.0712976010000004</v>
      </c>
      <c r="F105">
        <v>-7.3853601429999998</v>
      </c>
      <c r="G105">
        <v>-7.6920485889999997</v>
      </c>
      <c r="H105">
        <v>-7.9916120900000003</v>
      </c>
      <c r="I105">
        <v>-9.6520612379999999</v>
      </c>
      <c r="J105">
        <v>-11.06608248</v>
      </c>
      <c r="K105">
        <v>-12.32638976</v>
      </c>
      <c r="L105">
        <v>-14.436708790000001</v>
      </c>
      <c r="M105">
        <v>-16.12024984</v>
      </c>
      <c r="N105">
        <v>-17.471954409999999</v>
      </c>
      <c r="O105">
        <v>-19.411518619999999</v>
      </c>
      <c r="P105">
        <v>-20.956008310000001</v>
      </c>
      <c r="Q105">
        <v>-21.43087225</v>
      </c>
      <c r="R105">
        <v>-20.73875778</v>
      </c>
      <c r="S105">
        <v>-18.544640990000001</v>
      </c>
      <c r="T105">
        <v>-0.308519247</v>
      </c>
      <c r="U105">
        <v>-0.38537916999999999</v>
      </c>
      <c r="V105">
        <v>-0.57374615500000004</v>
      </c>
      <c r="W105">
        <v>-0.92071303599999998</v>
      </c>
      <c r="X105">
        <v>-1.790682466</v>
      </c>
      <c r="Y105">
        <v>-3.8567458449999998</v>
      </c>
      <c r="Z105">
        <v>-6.0218134650000001</v>
      </c>
      <c r="AA105">
        <v>-9.7732709789999994</v>
      </c>
      <c r="AB105">
        <v>-12.389016590000001</v>
      </c>
      <c r="AC105">
        <v>-14.526927969999999</v>
      </c>
      <c r="AD105">
        <v>-15.0876322</v>
      </c>
      <c r="AE105">
        <v>-13.57468076</v>
      </c>
      <c r="AF105">
        <v>-0.32963953299999998</v>
      </c>
      <c r="AG105">
        <v>-0.40685133099999998</v>
      </c>
      <c r="AH105">
        <v>-0.595751527</v>
      </c>
      <c r="AI105">
        <v>-0.94308797600000005</v>
      </c>
      <c r="AJ105">
        <v>-1.812601055</v>
      </c>
      <c r="AK105">
        <v>-3.8743847260000002</v>
      </c>
      <c r="AL105">
        <v>-6.0392753450000001</v>
      </c>
      <c r="AM105">
        <v>-9.8163313520000006</v>
      </c>
      <c r="AN105">
        <v>-12.497918589999999</v>
      </c>
      <c r="AO105">
        <v>-14.741232869999999</v>
      </c>
      <c r="AP105">
        <v>-15.43740461</v>
      </c>
      <c r="AQ105">
        <v>-13.83296595</v>
      </c>
      <c r="AR105">
        <v>-0.32558948900000001</v>
      </c>
      <c r="AS105">
        <v>-0.40348198099999999</v>
      </c>
      <c r="AT105">
        <v>-0.59364604099999996</v>
      </c>
      <c r="AU105">
        <v>-0.94255079200000003</v>
      </c>
      <c r="AV105">
        <v>-1.8142385599999999</v>
      </c>
      <c r="AW105">
        <v>-3.8773442990000002</v>
      </c>
      <c r="AX105">
        <v>-6.0413937339999997</v>
      </c>
      <c r="AY105">
        <v>-9.8142741230000006</v>
      </c>
      <c r="AZ105">
        <v>-12.491140529999999</v>
      </c>
      <c r="BA105">
        <v>-14.72830997</v>
      </c>
      <c r="BB105">
        <v>-15.4203505</v>
      </c>
      <c r="BC105">
        <v>-13.83274074</v>
      </c>
      <c r="BD105">
        <v>440.76953739197995</v>
      </c>
      <c r="BE105">
        <v>440.76953739197995</v>
      </c>
      <c r="BF105">
        <v>440.76953739197995</v>
      </c>
      <c r="BG105">
        <v>440.76953739197995</v>
      </c>
      <c r="BH105">
        <v>339.39254379182455</v>
      </c>
      <c r="BI105">
        <v>339.39254379182455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25">
      <c r="A106">
        <v>344</v>
      </c>
      <c r="B106">
        <v>8.2544679389999995</v>
      </c>
      <c r="C106">
        <v>6.3874482930000003</v>
      </c>
      <c r="D106">
        <v>4.5618038529999998</v>
      </c>
      <c r="E106">
        <v>2.8385483979999999</v>
      </c>
      <c r="F106">
        <v>1.2126988139999999</v>
      </c>
      <c r="G106">
        <v>-0.32050272400000002</v>
      </c>
      <c r="H106">
        <v>-1.765598572</v>
      </c>
      <c r="I106">
        <v>-8.8154632599999996</v>
      </c>
      <c r="J106">
        <v>-13.46251412</v>
      </c>
      <c r="K106">
        <v>-16.593130689999999</v>
      </c>
      <c r="L106">
        <v>-19.753098999999999</v>
      </c>
      <c r="M106">
        <v>-20.602416219999999</v>
      </c>
      <c r="N106">
        <v>-20.419299970000001</v>
      </c>
      <c r="O106">
        <v>-19.25223892</v>
      </c>
      <c r="P106">
        <v>-18.025627440000001</v>
      </c>
      <c r="Q106">
        <v>-17.55312709</v>
      </c>
      <c r="R106">
        <v>-17.29072648</v>
      </c>
      <c r="S106">
        <v>-15.9979231</v>
      </c>
      <c r="T106">
        <v>15.17177788</v>
      </c>
      <c r="U106">
        <v>13.093551209999999</v>
      </c>
      <c r="V106">
        <v>9.1267081839999999</v>
      </c>
      <c r="W106">
        <v>3.941986499</v>
      </c>
      <c r="X106">
        <v>-4.1140567949999998</v>
      </c>
      <c r="Y106">
        <v>-13.33140934</v>
      </c>
      <c r="Z106">
        <v>-17.394609469999999</v>
      </c>
      <c r="AA106">
        <v>-18.848051219999999</v>
      </c>
      <c r="AB106">
        <v>-17.794301359999999</v>
      </c>
      <c r="AC106">
        <v>-16.5124475</v>
      </c>
      <c r="AD106">
        <v>-17.621732479999999</v>
      </c>
      <c r="AE106">
        <v>-20.113510260000002</v>
      </c>
      <c r="AF106">
        <v>15.15613711</v>
      </c>
      <c r="AG106">
        <v>13.078219519999999</v>
      </c>
      <c r="AH106">
        <v>9.1120194489999999</v>
      </c>
      <c r="AI106">
        <v>3.9282638040000002</v>
      </c>
      <c r="AJ106">
        <v>-4.1258809259999998</v>
      </c>
      <c r="AK106">
        <v>-13.33806111</v>
      </c>
      <c r="AL106">
        <v>-17.410681830000001</v>
      </c>
      <c r="AM106">
        <v>-18.90151011</v>
      </c>
      <c r="AN106">
        <v>-17.886160969999999</v>
      </c>
      <c r="AO106">
        <v>-16.63045996</v>
      </c>
      <c r="AP106">
        <v>-17.993977449999999</v>
      </c>
      <c r="AQ106">
        <v>-21.094139550000001</v>
      </c>
      <c r="AR106">
        <v>15.15919442</v>
      </c>
      <c r="AS106">
        <v>13.080793460000001</v>
      </c>
      <c r="AT106">
        <v>9.1136862000000001</v>
      </c>
      <c r="AU106">
        <v>3.9287813749999998</v>
      </c>
      <c r="AV106">
        <v>-4.1270335249999999</v>
      </c>
      <c r="AW106">
        <v>-13.33927843</v>
      </c>
      <c r="AX106">
        <v>-17.41047184</v>
      </c>
      <c r="AY106">
        <v>-18.898837449999998</v>
      </c>
      <c r="AZ106">
        <v>-17.88249368</v>
      </c>
      <c r="BA106">
        <v>-16.625775860000001</v>
      </c>
      <c r="BB106">
        <v>-17.976514479999999</v>
      </c>
      <c r="BC106">
        <v>-21.066836129999999</v>
      </c>
      <c r="BD106">
        <v>433.33911750219585</v>
      </c>
      <c r="BE106">
        <v>433.33911750219585</v>
      </c>
      <c r="BF106">
        <v>433.33911750219585</v>
      </c>
      <c r="BG106">
        <v>433.33911750219585</v>
      </c>
      <c r="BH106">
        <v>333.67112047669082</v>
      </c>
      <c r="BI106">
        <v>333.67112047669082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524720000003</v>
      </c>
      <c r="C107">
        <v>7.707065482</v>
      </c>
      <c r="D107">
        <v>6.3006698979999998</v>
      </c>
      <c r="E107">
        <v>4.983343767</v>
      </c>
      <c r="F107">
        <v>3.7508090269999999</v>
      </c>
      <c r="G107">
        <v>2.598977058</v>
      </c>
      <c r="H107">
        <v>1.5239405399999999</v>
      </c>
      <c r="I107">
        <v>-3.5114341480000002</v>
      </c>
      <c r="J107">
        <v>-6.4767724920000003</v>
      </c>
      <c r="K107">
        <v>-8.1062742730000004</v>
      </c>
      <c r="L107">
        <v>-8.6685858899999992</v>
      </c>
      <c r="M107">
        <v>-7.2592893180000004</v>
      </c>
      <c r="N107">
        <v>-5.0371342610000003</v>
      </c>
      <c r="O107">
        <v>-0.29675300999999998</v>
      </c>
      <c r="P107">
        <v>5.1245718250000003</v>
      </c>
      <c r="Q107">
        <v>9.8644455489999991</v>
      </c>
      <c r="R107">
        <v>12.14816008</v>
      </c>
      <c r="S107">
        <v>14.70713321</v>
      </c>
      <c r="T107">
        <v>33.930629269999997</v>
      </c>
      <c r="U107">
        <v>30.033040570000001</v>
      </c>
      <c r="V107">
        <v>22.735023630000001</v>
      </c>
      <c r="W107">
        <v>13.532397530000001</v>
      </c>
      <c r="X107">
        <v>0.29892010800000002</v>
      </c>
      <c r="Y107">
        <v>-11.600204420000001</v>
      </c>
      <c r="Z107">
        <v>-13.36471072</v>
      </c>
      <c r="AA107">
        <v>-6.6316209749999997</v>
      </c>
      <c r="AB107">
        <v>0.806496938</v>
      </c>
      <c r="AC107">
        <v>6.4465723669999999</v>
      </c>
      <c r="AD107">
        <v>6.8650613439999999</v>
      </c>
      <c r="AE107">
        <v>8.4633296999999992</v>
      </c>
      <c r="AF107">
        <v>37.27334621</v>
      </c>
      <c r="AG107">
        <v>33.096035860000001</v>
      </c>
      <c r="AH107">
        <v>25.271308380000001</v>
      </c>
      <c r="AI107">
        <v>15.397132129999999</v>
      </c>
      <c r="AJ107">
        <v>1.1721968490000001</v>
      </c>
      <c r="AK107">
        <v>-11.710347860000001</v>
      </c>
      <c r="AL107">
        <v>-13.77172946</v>
      </c>
      <c r="AM107">
        <v>-6.8625167620000003</v>
      </c>
      <c r="AN107">
        <v>0.942277162</v>
      </c>
      <c r="AO107">
        <v>6.8863383919999999</v>
      </c>
      <c r="AP107">
        <v>7.0849440560000003</v>
      </c>
      <c r="AQ107">
        <v>9.2406201410000008</v>
      </c>
      <c r="AR107">
        <v>37.272677649999999</v>
      </c>
      <c r="AS107">
        <v>33.095321060000003</v>
      </c>
      <c r="AT107">
        <v>25.27050212</v>
      </c>
      <c r="AU107">
        <v>15.39619907</v>
      </c>
      <c r="AV107">
        <v>1.171045372</v>
      </c>
      <c r="AW107">
        <v>-11.71014394</v>
      </c>
      <c r="AX107">
        <v>-13.77060123</v>
      </c>
      <c r="AY107">
        <v>-6.8648689249999997</v>
      </c>
      <c r="AZ107">
        <v>0.93262614300000002</v>
      </c>
      <c r="BA107">
        <v>6.8672718020000003</v>
      </c>
      <c r="BB107">
        <v>7.0685628530000004</v>
      </c>
      <c r="BC107">
        <v>9.2154337650000002</v>
      </c>
      <c r="BD107">
        <v>498.30096263044055</v>
      </c>
      <c r="BE107">
        <v>498.30096263044055</v>
      </c>
      <c r="BF107">
        <v>498.30096263044055</v>
      </c>
      <c r="BG107">
        <v>498.30096263044055</v>
      </c>
      <c r="BH107">
        <v>383.69174122543922</v>
      </c>
      <c r="BI107">
        <v>383.69174122543922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52913</v>
      </c>
      <c r="C108">
        <v>-1.678857813</v>
      </c>
      <c r="D108">
        <v>-1.665545032</v>
      </c>
      <c r="E108">
        <v>-1.6635770519999999</v>
      </c>
      <c r="F108">
        <v>-1.6717123540000001</v>
      </c>
      <c r="G108">
        <v>-1.6887860480000001</v>
      </c>
      <c r="H108">
        <v>-1.7137059960000001</v>
      </c>
      <c r="I108">
        <v>-1.9751071710000001</v>
      </c>
      <c r="J108">
        <v>-2.302560825</v>
      </c>
      <c r="K108">
        <v>-2.592788396</v>
      </c>
      <c r="L108">
        <v>-2.8203042630000001</v>
      </c>
      <c r="M108">
        <v>-2.4479167049999999</v>
      </c>
      <c r="N108">
        <v>-1.5151336230000001</v>
      </c>
      <c r="O108">
        <v>1.465772423</v>
      </c>
      <c r="P108">
        <v>6.6639613799999999</v>
      </c>
      <c r="Q108">
        <v>12.857956850000001</v>
      </c>
      <c r="R108">
        <v>15.366793680000001</v>
      </c>
      <c r="S108">
        <v>14.976091719999999</v>
      </c>
      <c r="T108">
        <v>-28.818578049999999</v>
      </c>
      <c r="U108">
        <v>-26.974525669999998</v>
      </c>
      <c r="V108">
        <v>-23.511146060000002</v>
      </c>
      <c r="W108">
        <v>-19.11254645</v>
      </c>
      <c r="X108">
        <v>-12.648131859999999</v>
      </c>
      <c r="Y108">
        <v>-6.1817513010000003</v>
      </c>
      <c r="Z108">
        <v>-3.9508742059999999</v>
      </c>
      <c r="AA108">
        <v>-3.264208886</v>
      </c>
      <c r="AB108">
        <v>-2.4287040719999999</v>
      </c>
      <c r="AC108">
        <v>0.75338218000000001</v>
      </c>
      <c r="AD108">
        <v>9.7512256750000006</v>
      </c>
      <c r="AE108">
        <v>10.095492439999999</v>
      </c>
      <c r="AF108">
        <v>-28.818515699999999</v>
      </c>
      <c r="AG108">
        <v>-26.974255159999998</v>
      </c>
      <c r="AH108">
        <v>-23.510490019999999</v>
      </c>
      <c r="AI108">
        <v>-19.11141464</v>
      </c>
      <c r="AJ108">
        <v>-12.64635071</v>
      </c>
      <c r="AK108">
        <v>-6.1755306709999997</v>
      </c>
      <c r="AL108">
        <v>-3.9448400490000002</v>
      </c>
      <c r="AM108">
        <v>-3.2589618410000001</v>
      </c>
      <c r="AN108">
        <v>-2.418397922</v>
      </c>
      <c r="AO108">
        <v>0.85114672700000005</v>
      </c>
      <c r="AP108">
        <v>10.452844730000001</v>
      </c>
      <c r="AQ108">
        <v>10.90631087</v>
      </c>
      <c r="AR108">
        <v>-28.817689170000001</v>
      </c>
      <c r="AS108">
        <v>-26.973550620000001</v>
      </c>
      <c r="AT108">
        <v>-23.510012969999998</v>
      </c>
      <c r="AU108">
        <v>-19.111222260000002</v>
      </c>
      <c r="AV108">
        <v>-12.646561119999999</v>
      </c>
      <c r="AW108">
        <v>-6.1761350950000002</v>
      </c>
      <c r="AX108">
        <v>-3.9458743009999999</v>
      </c>
      <c r="AY108">
        <v>-3.2597576510000001</v>
      </c>
      <c r="AZ108">
        <v>-2.4195549600000001</v>
      </c>
      <c r="BA108">
        <v>0.84461705300000001</v>
      </c>
      <c r="BB108">
        <v>10.41231305</v>
      </c>
      <c r="BC108">
        <v>10.877346749999999</v>
      </c>
      <c r="BD108">
        <v>501.21998646045853</v>
      </c>
      <c r="BE108">
        <v>501.21998646045853</v>
      </c>
      <c r="BF108">
        <v>501.21998646045853</v>
      </c>
      <c r="BG108">
        <v>501.21998646045853</v>
      </c>
      <c r="BH108">
        <v>385.93938957455305</v>
      </c>
      <c r="BI108">
        <v>385.93938957455305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1338740000001</v>
      </c>
      <c r="C109">
        <v>-1.2202507229999999</v>
      </c>
      <c r="D109">
        <v>1.375812695</v>
      </c>
      <c r="E109">
        <v>3.8557068320000001</v>
      </c>
      <c r="F109">
        <v>6.2244559810000002</v>
      </c>
      <c r="G109">
        <v>8.486871614</v>
      </c>
      <c r="H109">
        <v>10.64756133</v>
      </c>
      <c r="I109">
        <v>21.70987736</v>
      </c>
      <c r="J109">
        <v>29.769675209999999</v>
      </c>
      <c r="K109">
        <v>35.924678960000001</v>
      </c>
      <c r="L109">
        <v>43.973630800000002</v>
      </c>
      <c r="M109">
        <v>48.432434899999997</v>
      </c>
      <c r="N109">
        <v>50.85858769</v>
      </c>
      <c r="O109">
        <v>52.80107641</v>
      </c>
      <c r="P109">
        <v>53.298792849999998</v>
      </c>
      <c r="Q109">
        <v>53.219845360000001</v>
      </c>
      <c r="R109">
        <v>53.155940880000003</v>
      </c>
      <c r="S109">
        <v>53.26206972</v>
      </c>
      <c r="T109">
        <v>-47.466640599999998</v>
      </c>
      <c r="U109">
        <v>-41.972645829999998</v>
      </c>
      <c r="V109">
        <v>-31.49228171</v>
      </c>
      <c r="W109">
        <v>-17.80532539</v>
      </c>
      <c r="X109">
        <v>3.450976673</v>
      </c>
      <c r="Y109">
        <v>27.807432039999998</v>
      </c>
      <c r="Z109">
        <v>38.862152479999999</v>
      </c>
      <c r="AA109">
        <v>44.269273079999998</v>
      </c>
      <c r="AB109">
        <v>43.601786130000001</v>
      </c>
      <c r="AC109">
        <v>42.932829550000001</v>
      </c>
      <c r="AD109">
        <v>46.208360059999997</v>
      </c>
      <c r="AE109">
        <v>46.185221859999999</v>
      </c>
      <c r="AF109">
        <v>-47.466364159999998</v>
      </c>
      <c r="AG109">
        <v>-41.972370230000003</v>
      </c>
      <c r="AH109">
        <v>-31.49200797</v>
      </c>
      <c r="AI109">
        <v>-17.805054770000002</v>
      </c>
      <c r="AJ109">
        <v>3.4512400689999998</v>
      </c>
      <c r="AK109">
        <v>27.805176419999999</v>
      </c>
      <c r="AL109">
        <v>38.88843215</v>
      </c>
      <c r="AM109">
        <v>44.40187358</v>
      </c>
      <c r="AN109">
        <v>43.858044020000001</v>
      </c>
      <c r="AO109">
        <v>43.328259869999997</v>
      </c>
      <c r="AP109">
        <v>47.226698720000002</v>
      </c>
      <c r="AQ109">
        <v>47.68797532</v>
      </c>
      <c r="AR109">
        <v>-47.464976470000003</v>
      </c>
      <c r="AS109">
        <v>-41.97108102</v>
      </c>
      <c r="AT109">
        <v>-31.490902290000001</v>
      </c>
      <c r="AU109">
        <v>-17.804178530000002</v>
      </c>
      <c r="AV109">
        <v>3.4517924039999999</v>
      </c>
      <c r="AW109">
        <v>27.80196638</v>
      </c>
      <c r="AX109">
        <v>38.880779259999997</v>
      </c>
      <c r="AY109">
        <v>44.389147370000003</v>
      </c>
      <c r="AZ109">
        <v>43.843237670000001</v>
      </c>
      <c r="BA109">
        <v>43.308318239999998</v>
      </c>
      <c r="BB109">
        <v>47.176640210000002</v>
      </c>
      <c r="BC109">
        <v>47.658333589999998</v>
      </c>
      <c r="BD109">
        <v>628.90308953033696</v>
      </c>
      <c r="BE109">
        <v>628.90308953033696</v>
      </c>
      <c r="BF109">
        <v>628.90308953033696</v>
      </c>
      <c r="BG109">
        <v>628.90308953033696</v>
      </c>
      <c r="BH109">
        <v>484.25537893835946</v>
      </c>
      <c r="BI109">
        <v>484.25537893835946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46218769999999</v>
      </c>
      <c r="C110">
        <v>-2.8566375910000001</v>
      </c>
      <c r="D110">
        <v>-2.0138772550000001</v>
      </c>
      <c r="E110">
        <v>-1.15575746</v>
      </c>
      <c r="F110">
        <v>-0.284365696</v>
      </c>
      <c r="G110">
        <v>0.59833483899999995</v>
      </c>
      <c r="H110">
        <v>1.4904991299999999</v>
      </c>
      <c r="I110">
        <v>6.9523786960000002</v>
      </c>
      <c r="J110">
        <v>12.21906611</v>
      </c>
      <c r="K110">
        <v>17.311828370000001</v>
      </c>
      <c r="L110">
        <v>26.355463839999999</v>
      </c>
      <c r="M110">
        <v>33.628640750000002</v>
      </c>
      <c r="N110">
        <v>39.17223809</v>
      </c>
      <c r="O110">
        <v>46.024383569999998</v>
      </c>
      <c r="P110">
        <v>49.710556050000001</v>
      </c>
      <c r="Q110">
        <v>49.722694220000001</v>
      </c>
      <c r="R110">
        <v>49.025455350000001</v>
      </c>
      <c r="S110">
        <v>49.743731250000003</v>
      </c>
      <c r="T110">
        <v>-38.786273790000003</v>
      </c>
      <c r="U110">
        <v>-35.58860482</v>
      </c>
      <c r="V110">
        <v>-29.427193500000001</v>
      </c>
      <c r="W110">
        <v>-21.23309145</v>
      </c>
      <c r="X110">
        <v>-8.0309696640000006</v>
      </c>
      <c r="Y110">
        <v>8.5854149999999994</v>
      </c>
      <c r="Z110">
        <v>17.768101909999999</v>
      </c>
      <c r="AA110">
        <v>25.648797930000001</v>
      </c>
      <c r="AB110">
        <v>28.37189523</v>
      </c>
      <c r="AC110">
        <v>30.25768145</v>
      </c>
      <c r="AD110">
        <v>32.734559519999998</v>
      </c>
      <c r="AE110">
        <v>32.078016830000003</v>
      </c>
      <c r="AF110">
        <v>-38.785279260000003</v>
      </c>
      <c r="AG110">
        <v>-35.58769994</v>
      </c>
      <c r="AH110">
        <v>-29.426458820000001</v>
      </c>
      <c r="AI110">
        <v>-21.23257697</v>
      </c>
      <c r="AJ110">
        <v>-8.0307899749999994</v>
      </c>
      <c r="AK110">
        <v>8.5871133250000007</v>
      </c>
      <c r="AL110">
        <v>17.785771929999999</v>
      </c>
      <c r="AM110">
        <v>25.750152020000002</v>
      </c>
      <c r="AN110">
        <v>28.596260019999999</v>
      </c>
      <c r="AO110">
        <v>30.641910960000001</v>
      </c>
      <c r="AP110">
        <v>33.536711400000002</v>
      </c>
      <c r="AQ110">
        <v>33.112905259999998</v>
      </c>
      <c r="AR110">
        <v>-38.78411689</v>
      </c>
      <c r="AS110">
        <v>-35.586681409999997</v>
      </c>
      <c r="AT110">
        <v>-29.42571392</v>
      </c>
      <c r="AU110">
        <v>-21.232187450000001</v>
      </c>
      <c r="AV110">
        <v>-8.0309448870000004</v>
      </c>
      <c r="AW110">
        <v>8.5846662009999992</v>
      </c>
      <c r="AX110">
        <v>17.780045959999999</v>
      </c>
      <c r="AY110">
        <v>25.73904894</v>
      </c>
      <c r="AZ110">
        <v>28.581011490000002</v>
      </c>
      <c r="BA110">
        <v>30.619737820000001</v>
      </c>
      <c r="BB110">
        <v>33.495833140000002</v>
      </c>
      <c r="BC110">
        <v>33.092236200000002</v>
      </c>
      <c r="BD110">
        <v>601.10239020580968</v>
      </c>
      <c r="BE110">
        <v>601.10239020580968</v>
      </c>
      <c r="BF110">
        <v>601.10239020580968</v>
      </c>
      <c r="BG110">
        <v>601.10239020580968</v>
      </c>
      <c r="BH110">
        <v>462.84884045847355</v>
      </c>
      <c r="BI110">
        <v>462.84884045847355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34020000004</v>
      </c>
      <c r="C111">
        <v>1.9629143410000001</v>
      </c>
      <c r="D111">
        <v>-0.27279215200000001</v>
      </c>
      <c r="E111">
        <v>-2.3116333770000002</v>
      </c>
      <c r="F111">
        <v>-4.1645897039999999</v>
      </c>
      <c r="G111">
        <v>-5.8421153969999997</v>
      </c>
      <c r="H111">
        <v>-7.3541622120000003</v>
      </c>
      <c r="I111">
        <v>-13.45085677</v>
      </c>
      <c r="J111">
        <v>-15.525679540000001</v>
      </c>
      <c r="K111">
        <v>-15.09791538</v>
      </c>
      <c r="L111">
        <v>-9.9834032510000004</v>
      </c>
      <c r="M111">
        <v>-2.707073624</v>
      </c>
      <c r="N111">
        <v>4.4843457940000002</v>
      </c>
      <c r="O111">
        <v>15.50609233</v>
      </c>
      <c r="P111">
        <v>23.400680059999999</v>
      </c>
      <c r="Q111">
        <v>25.75755564</v>
      </c>
      <c r="R111">
        <v>25.83227437</v>
      </c>
      <c r="S111">
        <v>28.227107289999999</v>
      </c>
      <c r="T111">
        <v>6.5949941079999999</v>
      </c>
      <c r="U111">
        <v>2.7410688680000002</v>
      </c>
      <c r="V111">
        <v>-4.4095067270000001</v>
      </c>
      <c r="W111">
        <v>-13.266071950000001</v>
      </c>
      <c r="X111">
        <v>-25.468229619999999</v>
      </c>
      <c r="Y111">
        <v>-34.706773290000001</v>
      </c>
      <c r="Z111">
        <v>-33.573409429999998</v>
      </c>
      <c r="AA111">
        <v>-21.969215689999999</v>
      </c>
      <c r="AB111">
        <v>-11.37567763</v>
      </c>
      <c r="AC111">
        <v>-3.4093761370000002</v>
      </c>
      <c r="AD111">
        <v>-1.773549415</v>
      </c>
      <c r="AE111">
        <v>4.6548262999999999E-2</v>
      </c>
      <c r="AF111">
        <v>6.593855209</v>
      </c>
      <c r="AG111">
        <v>2.739948235</v>
      </c>
      <c r="AH111">
        <v>-4.4105901530000002</v>
      </c>
      <c r="AI111">
        <v>-13.2671011</v>
      </c>
      <c r="AJ111">
        <v>-25.469155919999999</v>
      </c>
      <c r="AK111">
        <v>-34.69870221</v>
      </c>
      <c r="AL111">
        <v>-33.582350460000001</v>
      </c>
      <c r="AM111">
        <v>-21.9659695</v>
      </c>
      <c r="AN111">
        <v>-11.26750335</v>
      </c>
      <c r="AO111">
        <v>-3.1074258530000001</v>
      </c>
      <c r="AP111">
        <v>-1.4759715040000001</v>
      </c>
      <c r="AQ111">
        <v>0.63210315699999997</v>
      </c>
      <c r="AR111">
        <v>-53.463614329999999</v>
      </c>
      <c r="AS111">
        <v>-51.975320429999996</v>
      </c>
      <c r="AT111">
        <v>-49.102607249999998</v>
      </c>
      <c r="AU111">
        <v>-45.262689469999998</v>
      </c>
      <c r="AV111">
        <v>-38.968576710000001</v>
      </c>
      <c r="AW111">
        <v>-30.47187087</v>
      </c>
      <c r="AX111">
        <v>-24.757840210000001</v>
      </c>
      <c r="AY111">
        <v>-16.65603845</v>
      </c>
      <c r="AZ111">
        <v>-9.9850967780000008</v>
      </c>
      <c r="BA111">
        <v>-1.4082085630000001</v>
      </c>
      <c r="BB111">
        <v>12.73627544</v>
      </c>
      <c r="BC111">
        <v>13.842221889999999</v>
      </c>
      <c r="BD111">
        <v>535.51559449123954</v>
      </c>
      <c r="BE111">
        <v>535.51559449123954</v>
      </c>
      <c r="BF111">
        <v>535.51559449123954</v>
      </c>
      <c r="BG111">
        <v>535.51559449123954</v>
      </c>
      <c r="BH111">
        <v>412.34700775825451</v>
      </c>
      <c r="BI111">
        <v>412.34700775825451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5380000001</v>
      </c>
      <c r="C112">
        <v>-20.29196224</v>
      </c>
      <c r="D112">
        <v>-20.312033410000002</v>
      </c>
      <c r="E112">
        <v>-20.285025340000001</v>
      </c>
      <c r="F112">
        <v>-20.213828119999999</v>
      </c>
      <c r="G112">
        <v>-20.101191790000001</v>
      </c>
      <c r="H112">
        <v>-19.949732640000001</v>
      </c>
      <c r="I112">
        <v>-18.356813129999999</v>
      </c>
      <c r="J112">
        <v>-15.984263439999999</v>
      </c>
      <c r="K112">
        <v>-13.088635699999999</v>
      </c>
      <c r="L112">
        <v>-6.6876089370000003</v>
      </c>
      <c r="M112">
        <v>-0.349608531</v>
      </c>
      <c r="N112">
        <v>5.3902376859999999</v>
      </c>
      <c r="O112">
        <v>14.47272643</v>
      </c>
      <c r="P112">
        <v>22.822876090000001</v>
      </c>
      <c r="Q112">
        <v>28.8749766</v>
      </c>
      <c r="R112">
        <v>31.215994269999999</v>
      </c>
      <c r="S112">
        <v>33.340161729999998</v>
      </c>
      <c r="T112">
        <v>-127.4509025</v>
      </c>
      <c r="U112">
        <v>-122.2311675</v>
      </c>
      <c r="V112">
        <v>-112.2059503</v>
      </c>
      <c r="W112">
        <v>-98.943719169999994</v>
      </c>
      <c r="X112">
        <v>-77.759667179999994</v>
      </c>
      <c r="Y112">
        <v>-51.417104010000003</v>
      </c>
      <c r="Z112">
        <v>-36.819581100000001</v>
      </c>
      <c r="AA112">
        <v>-22.926684000000002</v>
      </c>
      <c r="AB112">
        <v>-15.46331653</v>
      </c>
      <c r="AC112">
        <v>-6.4869632949999998</v>
      </c>
      <c r="AD112">
        <v>11.65915843</v>
      </c>
      <c r="AE112">
        <v>15.60794544</v>
      </c>
      <c r="AF112">
        <v>-127.4504821</v>
      </c>
      <c r="AG112">
        <v>-122.2308137</v>
      </c>
      <c r="AH112">
        <v>-112.2057221</v>
      </c>
      <c r="AI112">
        <v>-98.943651470000006</v>
      </c>
      <c r="AJ112">
        <v>-77.759837009999998</v>
      </c>
      <c r="AK112">
        <v>-51.393073559999998</v>
      </c>
      <c r="AL112">
        <v>-36.802955179999998</v>
      </c>
      <c r="AM112">
        <v>-22.877577209999998</v>
      </c>
      <c r="AN112">
        <v>-15.350593569999999</v>
      </c>
      <c r="AO112">
        <v>-6.1576654260000003</v>
      </c>
      <c r="AP112">
        <v>13.120854209999999</v>
      </c>
      <c r="AQ112">
        <v>17.763758639999999</v>
      </c>
      <c r="AR112">
        <v>-105.3524369</v>
      </c>
      <c r="AS112">
        <v>-101.6203836</v>
      </c>
      <c r="AT112">
        <v>-94.384380890000003</v>
      </c>
      <c r="AU112">
        <v>-84.652583500000006</v>
      </c>
      <c r="AV112">
        <v>-68.616692900000004</v>
      </c>
      <c r="AW112">
        <v>-47.287059399999997</v>
      </c>
      <c r="AX112">
        <v>-34.262183569999998</v>
      </c>
      <c r="AY112">
        <v>-20.476303189999999</v>
      </c>
      <c r="AZ112">
        <v>-13.372114030000001</v>
      </c>
      <c r="BA112">
        <v>-6.7184758459999996</v>
      </c>
      <c r="BB112">
        <v>3.9118896200000002</v>
      </c>
      <c r="BC112">
        <v>6.5340080680000003</v>
      </c>
      <c r="BD112">
        <v>543.96212263711425</v>
      </c>
      <c r="BE112">
        <v>543.96212263711425</v>
      </c>
      <c r="BF112">
        <v>543.96212263711425</v>
      </c>
      <c r="BG112">
        <v>543.96212263711425</v>
      </c>
      <c r="BH112">
        <v>418.85083443057789</v>
      </c>
      <c r="BI112">
        <v>418.85083443057789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807250000005</v>
      </c>
      <c r="C113">
        <v>-72.025977269999998</v>
      </c>
      <c r="D113">
        <v>-70.244554539999996</v>
      </c>
      <c r="E113">
        <v>-68.507755549999999</v>
      </c>
      <c r="F113">
        <v>-66.814174730000005</v>
      </c>
      <c r="G113">
        <v>-65.162457509999996</v>
      </c>
      <c r="H113">
        <v>-63.55129831</v>
      </c>
      <c r="I113">
        <v>-54.668656800000001</v>
      </c>
      <c r="J113">
        <v>-47.24951334</v>
      </c>
      <c r="K113">
        <v>-40.717907850000003</v>
      </c>
      <c r="L113">
        <v>-30.037888469999999</v>
      </c>
      <c r="M113">
        <v>-21.761977430000002</v>
      </c>
      <c r="N113">
        <v>-15.245408749999999</v>
      </c>
      <c r="O113">
        <v>-5.8823215080000004</v>
      </c>
      <c r="P113">
        <v>2.4438844770000001</v>
      </c>
      <c r="Q113">
        <v>8.6963735539999991</v>
      </c>
      <c r="R113">
        <v>10.8557407</v>
      </c>
      <c r="S113">
        <v>11.351685359999999</v>
      </c>
      <c r="T113">
        <v>-152.9254426</v>
      </c>
      <c r="U113">
        <v>-146.21156790000001</v>
      </c>
      <c r="V113">
        <v>-133.36172730000001</v>
      </c>
      <c r="W113">
        <v>-116.4711432</v>
      </c>
      <c r="X113">
        <v>-89.842437059999995</v>
      </c>
      <c r="Y113">
        <v>-57.80770236</v>
      </c>
      <c r="Z113">
        <v>-41.239606860000002</v>
      </c>
      <c r="AA113">
        <v>-27.596002410000001</v>
      </c>
      <c r="AB113">
        <v>-21.430634600000001</v>
      </c>
      <c r="AC113">
        <v>-13.72033719</v>
      </c>
      <c r="AD113">
        <v>1.130543458</v>
      </c>
      <c r="AE113">
        <v>-1.4123758280000001</v>
      </c>
      <c r="AF113">
        <v>-152.92502329999999</v>
      </c>
      <c r="AG113">
        <v>-146.21121790000001</v>
      </c>
      <c r="AH113">
        <v>-133.36150720000001</v>
      </c>
      <c r="AI113">
        <v>-116.4710867</v>
      </c>
      <c r="AJ113">
        <v>-89.842615010000003</v>
      </c>
      <c r="AK113">
        <v>-57.780003659999998</v>
      </c>
      <c r="AL113">
        <v>-41.219792750000003</v>
      </c>
      <c r="AM113">
        <v>-27.550792470000001</v>
      </c>
      <c r="AN113">
        <v>-21.35407618</v>
      </c>
      <c r="AO113">
        <v>-13.48595143</v>
      </c>
      <c r="AP113">
        <v>2.1729920009999999</v>
      </c>
      <c r="AQ113">
        <v>-0.90537840800000002</v>
      </c>
      <c r="AR113">
        <v>-113.37588479999999</v>
      </c>
      <c r="AS113">
        <v>-110.45383990000001</v>
      </c>
      <c r="AT113">
        <v>-104.7133729</v>
      </c>
      <c r="AU113">
        <v>-96.816810149999995</v>
      </c>
      <c r="AV113">
        <v>-83.257439660000003</v>
      </c>
      <c r="AW113">
        <v>-63.649719650000002</v>
      </c>
      <c r="AX113">
        <v>-50.238546319999998</v>
      </c>
      <c r="AY113">
        <v>-34.080324040000001</v>
      </c>
      <c r="AZ113">
        <v>-25.216050559999999</v>
      </c>
      <c r="BA113">
        <v>-17.984432609999999</v>
      </c>
      <c r="BB113">
        <v>-11.04550276</v>
      </c>
      <c r="BC113">
        <v>-11.786649239999999</v>
      </c>
      <c r="BD113">
        <v>509.68717112824748</v>
      </c>
      <c r="BE113">
        <v>509.68717112824748</v>
      </c>
      <c r="BF113">
        <v>509.68717112824748</v>
      </c>
      <c r="BG113">
        <v>509.68717112824748</v>
      </c>
      <c r="BH113">
        <v>392.45912176875055</v>
      </c>
      <c r="BI113">
        <v>392.45912176875055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23130000005</v>
      </c>
      <c r="C114">
        <v>-76.509016560000006</v>
      </c>
      <c r="D114">
        <v>-76.125379640000006</v>
      </c>
      <c r="E114">
        <v>-75.64546378</v>
      </c>
      <c r="F114">
        <v>-75.07674652</v>
      </c>
      <c r="G114">
        <v>-74.426301480000006</v>
      </c>
      <c r="H114">
        <v>-73.700817479999998</v>
      </c>
      <c r="I114">
        <v>-68.102637400000006</v>
      </c>
      <c r="J114">
        <v>-61.37166285</v>
      </c>
      <c r="K114">
        <v>-54.034098929999999</v>
      </c>
      <c r="L114">
        <v>-39.69564991</v>
      </c>
      <c r="M114">
        <v>-27.425091770000002</v>
      </c>
      <c r="N114">
        <v>-17.89073909</v>
      </c>
      <c r="O114">
        <v>-6.359955233</v>
      </c>
      <c r="P114">
        <v>-1.152837933</v>
      </c>
      <c r="Q114">
        <v>-2.4393278089999999</v>
      </c>
      <c r="R114">
        <v>-2.992493128</v>
      </c>
      <c r="S114">
        <v>2.4651065120000002</v>
      </c>
      <c r="T114">
        <v>-90.472382159999995</v>
      </c>
      <c r="U114">
        <v>-90.240336459999995</v>
      </c>
      <c r="V114">
        <v>-89.514107050000007</v>
      </c>
      <c r="W114">
        <v>-87.888077210000006</v>
      </c>
      <c r="X114">
        <v>-83.188717109999999</v>
      </c>
      <c r="Y114">
        <v>-71.172299899999999</v>
      </c>
      <c r="Z114">
        <v>-58.406228779999999</v>
      </c>
      <c r="AA114">
        <v>-37.361357839999997</v>
      </c>
      <c r="AB114">
        <v>-24.075687940000002</v>
      </c>
      <c r="AC114">
        <v>-14.6330198</v>
      </c>
      <c r="AD114">
        <v>-9.7241580259999996</v>
      </c>
      <c r="AE114">
        <v>-7.0168729020000002</v>
      </c>
      <c r="AF114">
        <v>-90.469594240000006</v>
      </c>
      <c r="AG114">
        <v>-90.23778772</v>
      </c>
      <c r="AH114">
        <v>-89.51200978</v>
      </c>
      <c r="AI114">
        <v>-87.886558030000003</v>
      </c>
      <c r="AJ114">
        <v>-83.188058799999993</v>
      </c>
      <c r="AK114">
        <v>-71.146057089999999</v>
      </c>
      <c r="AL114">
        <v>-58.40093358</v>
      </c>
      <c r="AM114">
        <v>-37.320863500000002</v>
      </c>
      <c r="AN114">
        <v>-23.922835169999999</v>
      </c>
      <c r="AO114">
        <v>-14.285369449999999</v>
      </c>
      <c r="AP114">
        <v>-9.2714089729999998</v>
      </c>
      <c r="AQ114">
        <v>-6.2482533489999996</v>
      </c>
      <c r="AR114">
        <v>-110.53465559999999</v>
      </c>
      <c r="AS114">
        <v>-108.20650019999999</v>
      </c>
      <c r="AT114">
        <v>-103.580223</v>
      </c>
      <c r="AU114">
        <v>-97.095161110000006</v>
      </c>
      <c r="AV114">
        <v>-85.594846020000006</v>
      </c>
      <c r="AW114">
        <v>-67.986818139999997</v>
      </c>
      <c r="AX114">
        <v>-55.144232709999997</v>
      </c>
      <c r="AY114">
        <v>-38.791196300000003</v>
      </c>
      <c r="AZ114">
        <v>-29.719296539999998</v>
      </c>
      <c r="BA114">
        <v>-22.860550180000001</v>
      </c>
      <c r="BB114">
        <v>-17.7653234</v>
      </c>
      <c r="BC114">
        <v>-18.368404420000001</v>
      </c>
      <c r="BD114">
        <v>481.81655326006165</v>
      </c>
      <c r="BE114">
        <v>481.81655326006165</v>
      </c>
      <c r="BF114">
        <v>481.81655326006165</v>
      </c>
      <c r="BG114">
        <v>481.81655326006165</v>
      </c>
      <c r="BH114">
        <v>370.99874601024749</v>
      </c>
      <c r="BI114">
        <v>370.99874601024749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80129999995</v>
      </c>
      <c r="C115">
        <v>-100.4034552</v>
      </c>
      <c r="D115">
        <v>-103.9363355</v>
      </c>
      <c r="E115">
        <v>-107.19390199999999</v>
      </c>
      <c r="F115">
        <v>-110.1903294</v>
      </c>
      <c r="G115">
        <v>-112.93914460000001</v>
      </c>
      <c r="H115">
        <v>-115.4532538</v>
      </c>
      <c r="I115">
        <v>-126.2603076</v>
      </c>
      <c r="J115">
        <v>-131.2085653</v>
      </c>
      <c r="K115">
        <v>-132.23049109999999</v>
      </c>
      <c r="L115">
        <v>-127.0200646</v>
      </c>
      <c r="M115">
        <v>-117.156013</v>
      </c>
      <c r="N115">
        <v>-106.097308</v>
      </c>
      <c r="O115">
        <v>-86.224296409999994</v>
      </c>
      <c r="P115">
        <v>-66.605846189999994</v>
      </c>
      <c r="Q115">
        <v>-52.342326479999997</v>
      </c>
      <c r="R115">
        <v>-47.130355950000002</v>
      </c>
      <c r="S115">
        <v>-43.130441159999997</v>
      </c>
      <c r="T115">
        <v>-122.7409258</v>
      </c>
      <c r="U115">
        <v>-129.04414879999999</v>
      </c>
      <c r="V115">
        <v>-140.68725900000001</v>
      </c>
      <c r="W115">
        <v>-154.9677725</v>
      </c>
      <c r="X115">
        <v>-174.08980740000001</v>
      </c>
      <c r="Y115">
        <v>-186.5041042</v>
      </c>
      <c r="Z115">
        <v>-180.25862599999999</v>
      </c>
      <c r="AA115">
        <v>-150.0677264</v>
      </c>
      <c r="AB115">
        <v>-120.9578108</v>
      </c>
      <c r="AC115">
        <v>-92.94871028</v>
      </c>
      <c r="AD115">
        <v>-66.902387329999996</v>
      </c>
      <c r="AE115">
        <v>-60.827505940000002</v>
      </c>
      <c r="AF115">
        <v>-122.7406673</v>
      </c>
      <c r="AG115">
        <v>-129.0439208</v>
      </c>
      <c r="AH115">
        <v>-140.6870887</v>
      </c>
      <c r="AI115">
        <v>-154.9676766</v>
      </c>
      <c r="AJ115">
        <v>-174.08982359999999</v>
      </c>
      <c r="AK115">
        <v>-186.4517017</v>
      </c>
      <c r="AL115">
        <v>-180.29575439999999</v>
      </c>
      <c r="AM115">
        <v>-150.22648580000001</v>
      </c>
      <c r="AN115">
        <v>-121.0876116</v>
      </c>
      <c r="AO115">
        <v>-92.691889900000007</v>
      </c>
      <c r="AP115">
        <v>-65.994968790000001</v>
      </c>
      <c r="AQ115">
        <v>-59.840378170000001</v>
      </c>
      <c r="AR115">
        <v>-114.655624</v>
      </c>
      <c r="AS115">
        <v>-120.2787344</v>
      </c>
      <c r="AT115">
        <v>-130.70568700000001</v>
      </c>
      <c r="AU115">
        <v>-143.59751750000001</v>
      </c>
      <c r="AV115">
        <v>-161.2363541</v>
      </c>
      <c r="AW115">
        <v>-174.1436525</v>
      </c>
      <c r="AX115">
        <v>-171.1100855</v>
      </c>
      <c r="AY115">
        <v>-149.60388040000001</v>
      </c>
      <c r="AZ115">
        <v>-128.45325059999999</v>
      </c>
      <c r="BA115">
        <v>-108.85714489999999</v>
      </c>
      <c r="BB115">
        <v>-95.76383414</v>
      </c>
      <c r="BC115">
        <v>-97.134009899999995</v>
      </c>
      <c r="BD115">
        <v>324.99128236886912</v>
      </c>
      <c r="BE115">
        <v>324.99128236886912</v>
      </c>
      <c r="BF115">
        <v>324.99128236886912</v>
      </c>
      <c r="BG115">
        <v>324.99128236886912</v>
      </c>
      <c r="BH115">
        <v>250.24328742402923</v>
      </c>
      <c r="BI115">
        <v>250.24328742402923</v>
      </c>
      <c r="BJ115" t="s">
        <v>65</v>
      </c>
      <c r="BK115" t="s">
        <v>65</v>
      </c>
      <c r="BL115">
        <v>33.669899999999998</v>
      </c>
      <c r="BM115">
        <v>200</v>
      </c>
    </row>
    <row r="116" spans="1:65" x14ac:dyDescent="0.25">
      <c r="A116">
        <v>354</v>
      </c>
      <c r="B116">
        <v>-115.03350140000001</v>
      </c>
      <c r="C116">
        <v>-117.5661326</v>
      </c>
      <c r="D116">
        <v>-120.0217488</v>
      </c>
      <c r="E116">
        <v>-122.3172837</v>
      </c>
      <c r="F116">
        <v>-124.4595862</v>
      </c>
      <c r="G116">
        <v>-126.4552326</v>
      </c>
      <c r="H116">
        <v>-128.3105377</v>
      </c>
      <c r="I116">
        <v>-136.81837049999999</v>
      </c>
      <c r="J116">
        <v>-141.57377489999999</v>
      </c>
      <c r="K116">
        <v>-143.6104436</v>
      </c>
      <c r="L116">
        <v>-142.04134010000001</v>
      </c>
      <c r="M116">
        <v>-135.97999820000001</v>
      </c>
      <c r="N116">
        <v>-127.7863813</v>
      </c>
      <c r="O116">
        <v>-110.07811510000001</v>
      </c>
      <c r="P116">
        <v>-87.844615829999995</v>
      </c>
      <c r="Q116">
        <v>-66.833036550000003</v>
      </c>
      <c r="R116">
        <v>-58.872172740000003</v>
      </c>
      <c r="S116">
        <v>-58.483890850000002</v>
      </c>
      <c r="T116">
        <v>-138.88225790000001</v>
      </c>
      <c r="U116">
        <v>-142.24851939999999</v>
      </c>
      <c r="V116">
        <v>-148.51042960000001</v>
      </c>
      <c r="W116">
        <v>-156.28544009999999</v>
      </c>
      <c r="X116">
        <v>-166.93876900000001</v>
      </c>
      <c r="Y116">
        <v>-174.3520896</v>
      </c>
      <c r="Z116">
        <v>-170.78106930000001</v>
      </c>
      <c r="AA116">
        <v>-150.6739627</v>
      </c>
      <c r="AB116">
        <v>-127.9695138</v>
      </c>
      <c r="AC116">
        <v>-101.3325818</v>
      </c>
      <c r="AD116">
        <v>-67.989593819999996</v>
      </c>
      <c r="AE116">
        <v>-66.397731149999998</v>
      </c>
      <c r="AF116">
        <v>-138.88188339999999</v>
      </c>
      <c r="AG116">
        <v>-142.24818740000001</v>
      </c>
      <c r="AH116">
        <v>-148.5101774</v>
      </c>
      <c r="AI116">
        <v>-156.28528929999999</v>
      </c>
      <c r="AJ116">
        <v>-166.93876650000001</v>
      </c>
      <c r="AK116">
        <v>-174.30146679999999</v>
      </c>
      <c r="AL116">
        <v>-170.81648430000001</v>
      </c>
      <c r="AM116">
        <v>-150.87502699999999</v>
      </c>
      <c r="AN116">
        <v>-128.24521780000001</v>
      </c>
      <c r="AO116">
        <v>-101.2852142</v>
      </c>
      <c r="AP116">
        <v>-66.867830710000007</v>
      </c>
      <c r="AQ116">
        <v>-66.022006700000006</v>
      </c>
      <c r="AR116">
        <v>-98.861822290000006</v>
      </c>
      <c r="AS116">
        <v>-106.14715889999999</v>
      </c>
      <c r="AT116">
        <v>-119.6812597</v>
      </c>
      <c r="AU116">
        <v>-136.4814331</v>
      </c>
      <c r="AV116">
        <v>-159.72710570000001</v>
      </c>
      <c r="AW116">
        <v>-177.80018200000001</v>
      </c>
      <c r="AX116">
        <v>-175.79211340000001</v>
      </c>
      <c r="AY116">
        <v>-152.56692519999999</v>
      </c>
      <c r="AZ116">
        <v>-129.87769729999999</v>
      </c>
      <c r="BA116">
        <v>-110.3062802</v>
      </c>
      <c r="BB116">
        <v>-100.0182477</v>
      </c>
      <c r="BC116">
        <v>-97.854035150000001</v>
      </c>
      <c r="BD116">
        <v>287.57322576587933</v>
      </c>
      <c r="BE116">
        <v>287.57322576587933</v>
      </c>
      <c r="BF116">
        <v>287.57322576587933</v>
      </c>
      <c r="BG116">
        <v>287.57322576587933</v>
      </c>
      <c r="BH116">
        <v>221.43138383972706</v>
      </c>
      <c r="BI116">
        <v>221.43138383972706</v>
      </c>
      <c r="BJ116" t="s">
        <v>65</v>
      </c>
      <c r="BK116" t="s">
        <v>65</v>
      </c>
      <c r="BL116">
        <v>33.669899999999998</v>
      </c>
      <c r="BM116">
        <v>200</v>
      </c>
    </row>
    <row r="117" spans="1:65" x14ac:dyDescent="0.25">
      <c r="A117">
        <v>355</v>
      </c>
      <c r="B117">
        <v>-273.51485509999998</v>
      </c>
      <c r="C117">
        <v>-271.22195110000001</v>
      </c>
      <c r="D117">
        <v>-268.88254690000002</v>
      </c>
      <c r="E117">
        <v>-266.57506690000002</v>
      </c>
      <c r="F117">
        <v>-264.2983681</v>
      </c>
      <c r="G117">
        <v>-262.05136859999999</v>
      </c>
      <c r="H117">
        <v>-259.83304440000001</v>
      </c>
      <c r="I117">
        <v>-247.07451470000001</v>
      </c>
      <c r="J117">
        <v>-235.55007309999999</v>
      </c>
      <c r="K117">
        <v>-224.61801460000001</v>
      </c>
      <c r="L117">
        <v>-204.6306409</v>
      </c>
      <c r="M117">
        <v>-186.74611920000001</v>
      </c>
      <c r="N117">
        <v>-170.70071110000001</v>
      </c>
      <c r="O117">
        <v>-143.61015810000001</v>
      </c>
      <c r="P117">
        <v>-114.0324322</v>
      </c>
      <c r="Q117">
        <v>-86.709517149999996</v>
      </c>
      <c r="R117">
        <v>-75.486875530000006</v>
      </c>
      <c r="S117">
        <v>-72.44606503</v>
      </c>
      <c r="T117">
        <v>-338.14675560000001</v>
      </c>
      <c r="U117">
        <v>-331.86662150000001</v>
      </c>
      <c r="V117">
        <v>-319.71008849999998</v>
      </c>
      <c r="W117">
        <v>-303.38298520000001</v>
      </c>
      <c r="X117">
        <v>-276.40254720000001</v>
      </c>
      <c r="Y117">
        <v>-239.24378849999999</v>
      </c>
      <c r="Z117">
        <v>-214.05951859999999</v>
      </c>
      <c r="AA117">
        <v>-179.05398600000001</v>
      </c>
      <c r="AB117">
        <v>-151.3107862</v>
      </c>
      <c r="AC117">
        <v>-116.9126016</v>
      </c>
      <c r="AD117">
        <v>-61.562961520000002</v>
      </c>
      <c r="AE117">
        <v>-56.565157190000001</v>
      </c>
      <c r="AF117">
        <v>-338.1459936</v>
      </c>
      <c r="AG117">
        <v>-331.86587939999998</v>
      </c>
      <c r="AH117">
        <v>-319.70938630000001</v>
      </c>
      <c r="AI117">
        <v>-303.38234060000002</v>
      </c>
      <c r="AJ117">
        <v>-276.40200820000001</v>
      </c>
      <c r="AK117">
        <v>-239.16387019999999</v>
      </c>
      <c r="AL117">
        <v>-214.06957059999999</v>
      </c>
      <c r="AM117">
        <v>-179.19737939999999</v>
      </c>
      <c r="AN117">
        <v>-151.51685560000001</v>
      </c>
      <c r="AO117">
        <v>-116.64533280000001</v>
      </c>
      <c r="AP117">
        <v>-58.903218930000001</v>
      </c>
      <c r="AQ117">
        <v>-54.140657609999998</v>
      </c>
      <c r="AR117">
        <v>-230.34110200000001</v>
      </c>
      <c r="AS117">
        <v>-234.93301020000001</v>
      </c>
      <c r="AT117">
        <v>-243.00373780000001</v>
      </c>
      <c r="AU117">
        <v>-251.89936969999999</v>
      </c>
      <c r="AV117">
        <v>-260.4474955</v>
      </c>
      <c r="AW117">
        <v>-254.30870100000001</v>
      </c>
      <c r="AX117">
        <v>-233.79630409999999</v>
      </c>
      <c r="AY117">
        <v>-187.94464239999999</v>
      </c>
      <c r="AZ117">
        <v>-155.64687169999999</v>
      </c>
      <c r="BA117">
        <v>-133.67000440000001</v>
      </c>
      <c r="BB117">
        <v>-133.18463259999999</v>
      </c>
      <c r="BC117">
        <v>-133.99112840000001</v>
      </c>
      <c r="BD117">
        <v>252.21544907589774</v>
      </c>
      <c r="BE117">
        <v>252.21544907589774</v>
      </c>
      <c r="BF117">
        <v>252.21544907589774</v>
      </c>
      <c r="BG117">
        <v>252.21544907589774</v>
      </c>
      <c r="BH117">
        <v>194.20589578844127</v>
      </c>
      <c r="BI117">
        <v>194.20589578844127</v>
      </c>
      <c r="BJ117" t="s">
        <v>65</v>
      </c>
      <c r="BK117" t="s">
        <v>65</v>
      </c>
      <c r="BL117">
        <v>33.669899999999998</v>
      </c>
      <c r="BM117">
        <v>200</v>
      </c>
    </row>
    <row r="118" spans="1:65" x14ac:dyDescent="0.25">
      <c r="A118">
        <v>356</v>
      </c>
      <c r="B118">
        <v>-243.61443840000001</v>
      </c>
      <c r="C118">
        <v>-246.09774899999999</v>
      </c>
      <c r="D118">
        <v>-248.2677272</v>
      </c>
      <c r="E118">
        <v>-250.05635950000001</v>
      </c>
      <c r="F118">
        <v>-251.48709249999999</v>
      </c>
      <c r="G118">
        <v>-252.58221019999999</v>
      </c>
      <c r="H118">
        <v>-253.362887</v>
      </c>
      <c r="I118">
        <v>-252.50195959999999</v>
      </c>
      <c r="J118">
        <v>-244.89759269999999</v>
      </c>
      <c r="K118">
        <v>-232.96392789999999</v>
      </c>
      <c r="L118">
        <v>-203.39234020000001</v>
      </c>
      <c r="M118">
        <v>-173.1392659</v>
      </c>
      <c r="N118">
        <v>-146.31043930000001</v>
      </c>
      <c r="O118">
        <v>-107.00542350000001</v>
      </c>
      <c r="P118">
        <v>-77.204275449999997</v>
      </c>
      <c r="Q118">
        <v>-62.196987389999997</v>
      </c>
      <c r="R118">
        <v>-56.616164050000002</v>
      </c>
      <c r="S118">
        <v>-44.383645100000003</v>
      </c>
      <c r="T118">
        <v>-218.82929290000001</v>
      </c>
      <c r="U118">
        <v>-222.94050089999999</v>
      </c>
      <c r="V118">
        <v>-230.2900132</v>
      </c>
      <c r="W118">
        <v>-238.68535159999999</v>
      </c>
      <c r="X118">
        <v>-247.7154128</v>
      </c>
      <c r="Y118">
        <v>-245.1742788</v>
      </c>
      <c r="Z118">
        <v>-227.82541570000001</v>
      </c>
      <c r="AA118">
        <v>-181.4927951</v>
      </c>
      <c r="AB118">
        <v>-140.3574586</v>
      </c>
      <c r="AC118">
        <v>-98.924549299999995</v>
      </c>
      <c r="AD118">
        <v>-52.29305359</v>
      </c>
      <c r="AE118">
        <v>-41.670685949999999</v>
      </c>
      <c r="AF118">
        <v>-198.73473279999999</v>
      </c>
      <c r="AG118">
        <v>-204.52772580000001</v>
      </c>
      <c r="AH118">
        <v>-215.04399050000001</v>
      </c>
      <c r="AI118">
        <v>-227.4768637</v>
      </c>
      <c r="AJ118">
        <v>-242.46770029999999</v>
      </c>
      <c r="AK118">
        <v>-245.8588072</v>
      </c>
      <c r="AL118">
        <v>-230.34222130000001</v>
      </c>
      <c r="AM118">
        <v>-183.05279490000001</v>
      </c>
      <c r="AN118">
        <v>-140.11334729999999</v>
      </c>
      <c r="AO118">
        <v>-97.17151973</v>
      </c>
      <c r="AP118">
        <v>-50.138867660000003</v>
      </c>
      <c r="AQ118">
        <v>-37.372537610000002</v>
      </c>
      <c r="AR118">
        <v>-238.65902600000001</v>
      </c>
      <c r="AS118">
        <v>-242.5952968</v>
      </c>
      <c r="AT118">
        <v>-249.36487829999999</v>
      </c>
      <c r="AU118">
        <v>-256.43631959999999</v>
      </c>
      <c r="AV118">
        <v>-261.7242425</v>
      </c>
      <c r="AW118">
        <v>-250.2885617</v>
      </c>
      <c r="AX118">
        <v>-225.49526299999999</v>
      </c>
      <c r="AY118">
        <v>-172.96425579999999</v>
      </c>
      <c r="AZ118">
        <v>-135.63836950000001</v>
      </c>
      <c r="BA118">
        <v>-108.3178171</v>
      </c>
      <c r="BB118">
        <v>-101.59985589999999</v>
      </c>
      <c r="BC118">
        <v>-104.2743141</v>
      </c>
      <c r="BD118">
        <v>310.06197979885127</v>
      </c>
      <c r="BE118">
        <v>310.06197979885127</v>
      </c>
      <c r="BF118">
        <v>310.06197979885127</v>
      </c>
      <c r="BG118">
        <v>310.06197979885127</v>
      </c>
      <c r="BH118">
        <v>238.74772444511549</v>
      </c>
      <c r="BI118">
        <v>238.74772444511549</v>
      </c>
      <c r="BJ118" t="s">
        <v>65</v>
      </c>
      <c r="BK118" t="s">
        <v>65</v>
      </c>
      <c r="BL118">
        <v>33.669899999999998</v>
      </c>
      <c r="BM118">
        <v>200</v>
      </c>
    </row>
    <row r="119" spans="1:65" x14ac:dyDescent="0.25">
      <c r="A119">
        <v>357</v>
      </c>
      <c r="B119">
        <v>-250.63953480000001</v>
      </c>
      <c r="C119">
        <v>-250.35946999999999</v>
      </c>
      <c r="D119">
        <v>-249.87989390000001</v>
      </c>
      <c r="E119">
        <v>-249.2201781</v>
      </c>
      <c r="F119">
        <v>-248.39274040000001</v>
      </c>
      <c r="G119">
        <v>-247.4093632</v>
      </c>
      <c r="H119">
        <v>-246.28122329999999</v>
      </c>
      <c r="I119">
        <v>-237.02874460000001</v>
      </c>
      <c r="J119">
        <v>-225.19976639999999</v>
      </c>
      <c r="K119">
        <v>-211.73966300000001</v>
      </c>
      <c r="L119">
        <v>-183.8500698</v>
      </c>
      <c r="M119">
        <v>-157.95327560000001</v>
      </c>
      <c r="N119">
        <v>-135.7978421</v>
      </c>
      <c r="O119">
        <v>-103.4699001</v>
      </c>
      <c r="P119">
        <v>-77.562703639999995</v>
      </c>
      <c r="Q119">
        <v>-61.938574500000001</v>
      </c>
      <c r="R119">
        <v>-55.765398099999999</v>
      </c>
      <c r="S119">
        <v>-46.817268050000003</v>
      </c>
      <c r="T119">
        <v>-233.4830255</v>
      </c>
      <c r="U119">
        <v>-235.56200609999999</v>
      </c>
      <c r="V119">
        <v>-239.1718243</v>
      </c>
      <c r="W119">
        <v>-243.00947170000001</v>
      </c>
      <c r="X119">
        <v>-246.00110269999999</v>
      </c>
      <c r="Y119">
        <v>-239.6344541</v>
      </c>
      <c r="Z119">
        <v>-224.0277293</v>
      </c>
      <c r="AA119">
        <v>-185.3557323</v>
      </c>
      <c r="AB119">
        <v>-150.0806934</v>
      </c>
      <c r="AC119">
        <v>-111.9204477</v>
      </c>
      <c r="AD119">
        <v>-63.168490820000002</v>
      </c>
      <c r="AE119">
        <v>-53.408017379999997</v>
      </c>
      <c r="AF119">
        <v>-233.48034609999999</v>
      </c>
      <c r="AG119">
        <v>-235.5592743</v>
      </c>
      <c r="AH119">
        <v>-239.16901469999999</v>
      </c>
      <c r="AI119">
        <v>-243.00661270000001</v>
      </c>
      <c r="AJ119">
        <v>-245.9983292</v>
      </c>
      <c r="AK119">
        <v>-239.56115370000001</v>
      </c>
      <c r="AL119">
        <v>-224.05934679999999</v>
      </c>
      <c r="AM119">
        <v>-185.5259289</v>
      </c>
      <c r="AN119">
        <v>-150.22226670000001</v>
      </c>
      <c r="AO119">
        <v>-111.47951930000001</v>
      </c>
      <c r="AP119">
        <v>-60.761637319999998</v>
      </c>
      <c r="AQ119">
        <v>-50.384065560000003</v>
      </c>
      <c r="AR119">
        <v>-257.72401289999999</v>
      </c>
      <c r="AS119">
        <v>-258.57681020000001</v>
      </c>
      <c r="AT119">
        <v>-259.6011944</v>
      </c>
      <c r="AU119">
        <v>-259.50109090000001</v>
      </c>
      <c r="AV119">
        <v>-254.7415815</v>
      </c>
      <c r="AW119">
        <v>-235.17886440000001</v>
      </c>
      <c r="AX119">
        <v>-210.92173980000001</v>
      </c>
      <c r="AY119">
        <v>-168.06949829999999</v>
      </c>
      <c r="AZ119">
        <v>-140.54022000000001</v>
      </c>
      <c r="BA119">
        <v>-121.9644655</v>
      </c>
      <c r="BB119">
        <v>-119.5957722</v>
      </c>
      <c r="BC119">
        <v>-121.35136559999999</v>
      </c>
      <c r="BD119">
        <v>330.22668950796356</v>
      </c>
      <c r="BE119">
        <v>330.22668950796356</v>
      </c>
      <c r="BF119">
        <v>330.22668950796356</v>
      </c>
      <c r="BG119">
        <v>330.22668950796356</v>
      </c>
      <c r="BH119">
        <v>254.27455092113198</v>
      </c>
      <c r="BI119">
        <v>254.27455092113198</v>
      </c>
      <c r="BJ119" t="s">
        <v>65</v>
      </c>
      <c r="BK119" t="s">
        <v>65</v>
      </c>
      <c r="BL119">
        <v>33.669899999999998</v>
      </c>
      <c r="BM119">
        <v>200</v>
      </c>
    </row>
    <row r="120" spans="1:65" x14ac:dyDescent="0.25">
      <c r="A120">
        <v>358</v>
      </c>
      <c r="B120">
        <v>-265.94655899999998</v>
      </c>
      <c r="C120">
        <v>-259.62595690000001</v>
      </c>
      <c r="D120">
        <v>-253.31920790000001</v>
      </c>
      <c r="E120">
        <v>-247.23861450000001</v>
      </c>
      <c r="F120">
        <v>-241.37489619999999</v>
      </c>
      <c r="G120">
        <v>-235.7191636</v>
      </c>
      <c r="H120">
        <v>-230.2629025</v>
      </c>
      <c r="I120">
        <v>-201.28080840000001</v>
      </c>
      <c r="J120">
        <v>-178.39348269999999</v>
      </c>
      <c r="K120">
        <v>-159.47268339999999</v>
      </c>
      <c r="L120">
        <v>-130.86102270000001</v>
      </c>
      <c r="M120">
        <v>-110.53342189999999</v>
      </c>
      <c r="N120">
        <v>-95.432227549999993</v>
      </c>
      <c r="O120">
        <v>-74.416986350000002</v>
      </c>
      <c r="P120">
        <v>-55.03490618</v>
      </c>
      <c r="Q120">
        <v>-38.246517599999997</v>
      </c>
      <c r="R120">
        <v>-31.133309400000002</v>
      </c>
      <c r="S120">
        <v>-28.36476802</v>
      </c>
      <c r="T120">
        <v>-288.90653550000002</v>
      </c>
      <c r="U120">
        <v>-280.86649269999998</v>
      </c>
      <c r="V120">
        <v>-265.3955866</v>
      </c>
      <c r="W120">
        <v>-244.85212250000001</v>
      </c>
      <c r="X120">
        <v>-211.74156980000001</v>
      </c>
      <c r="Y120">
        <v>-169.1956691</v>
      </c>
      <c r="Z120">
        <v>-143.98964369999999</v>
      </c>
      <c r="AA120">
        <v>-115.8212942</v>
      </c>
      <c r="AB120">
        <v>-97.056276460000007</v>
      </c>
      <c r="AC120">
        <v>-73.72935262</v>
      </c>
      <c r="AD120">
        <v>-31.836053669999998</v>
      </c>
      <c r="AE120">
        <v>-26.01419864</v>
      </c>
      <c r="AF120">
        <v>-288.90088170000001</v>
      </c>
      <c r="AG120">
        <v>-280.8612875</v>
      </c>
      <c r="AH120">
        <v>-265.39122709999998</v>
      </c>
      <c r="AI120">
        <v>-244.84884360000001</v>
      </c>
      <c r="AJ120">
        <v>-211.73989349999999</v>
      </c>
      <c r="AK120">
        <v>-169.13225629999999</v>
      </c>
      <c r="AL120">
        <v>-143.9802584</v>
      </c>
      <c r="AM120">
        <v>-115.8667229</v>
      </c>
      <c r="AN120">
        <v>-97.119876050000002</v>
      </c>
      <c r="AO120">
        <v>-73.444468650000005</v>
      </c>
      <c r="AP120">
        <v>-29.544704329999998</v>
      </c>
      <c r="AQ120">
        <v>-23.36844923</v>
      </c>
      <c r="AR120">
        <v>-257.74958820000001</v>
      </c>
      <c r="AS120">
        <v>-254.30282800000001</v>
      </c>
      <c r="AT120">
        <v>-247.24581319999999</v>
      </c>
      <c r="AU120">
        <v>-236.8821375</v>
      </c>
      <c r="AV120">
        <v>-217.1303844</v>
      </c>
      <c r="AW120">
        <v>-183.22807359999999</v>
      </c>
      <c r="AX120">
        <v>-156.03192429999999</v>
      </c>
      <c r="AY120">
        <v>-119.49729960000001</v>
      </c>
      <c r="AZ120">
        <v>-100.04979830000001</v>
      </c>
      <c r="BA120">
        <v>-88.347683869999997</v>
      </c>
      <c r="BB120">
        <v>-86.891846720000004</v>
      </c>
      <c r="BC120">
        <v>-87.598984659999999</v>
      </c>
      <c r="BD120">
        <v>407.93020717098301</v>
      </c>
      <c r="BE120">
        <v>407.93020717098301</v>
      </c>
      <c r="BF120">
        <v>407.93020717098301</v>
      </c>
      <c r="BG120">
        <v>407.93020717098301</v>
      </c>
      <c r="BH120">
        <v>314.10625952165697</v>
      </c>
      <c r="BI120">
        <v>314.10625952165697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903470000001</v>
      </c>
      <c r="C121">
        <v>-223.15915530000001</v>
      </c>
      <c r="D121">
        <v>-212.00104490000001</v>
      </c>
      <c r="E121">
        <v>-201.3400187</v>
      </c>
      <c r="F121">
        <v>-191.15447510000001</v>
      </c>
      <c r="G121">
        <v>-181.42373119999999</v>
      </c>
      <c r="H121">
        <v>-172.12798430000001</v>
      </c>
      <c r="I121">
        <v>-124.4813686</v>
      </c>
      <c r="J121">
        <v>-89.531213269999995</v>
      </c>
      <c r="K121">
        <v>-62.872602530000002</v>
      </c>
      <c r="L121">
        <v>-27.817189110000001</v>
      </c>
      <c r="M121">
        <v>-8.0371995599999995</v>
      </c>
      <c r="N121">
        <v>3.2002534100000002</v>
      </c>
      <c r="O121">
        <v>13.668775889999999</v>
      </c>
      <c r="P121">
        <v>19.607293380000002</v>
      </c>
      <c r="Q121">
        <v>25.128207939999999</v>
      </c>
      <c r="R121">
        <v>28.891785079999998</v>
      </c>
      <c r="S121">
        <v>32.775521410000003</v>
      </c>
      <c r="T121">
        <v>-209.65388920000001</v>
      </c>
      <c r="U121">
        <v>-197.74505289999999</v>
      </c>
      <c r="V121">
        <v>-174.9901911</v>
      </c>
      <c r="W121">
        <v>-145.17832240000001</v>
      </c>
      <c r="X121">
        <v>-98.543481209999996</v>
      </c>
      <c r="Y121">
        <v>-43.809673359999998</v>
      </c>
      <c r="Z121">
        <v>-17.450245639999999</v>
      </c>
      <c r="AA121">
        <v>-0.35183509099999999</v>
      </c>
      <c r="AB121">
        <v>3.5917715370000001</v>
      </c>
      <c r="AC121">
        <v>9.0490837759999998</v>
      </c>
      <c r="AD121">
        <v>28.080673749999999</v>
      </c>
      <c r="AE121">
        <v>30.952040010000001</v>
      </c>
      <c r="AF121">
        <v>-188.63460939999999</v>
      </c>
      <c r="AG121">
        <v>-178.52069950000001</v>
      </c>
      <c r="AH121">
        <v>-159.142888</v>
      </c>
      <c r="AI121">
        <v>-133.63013290000001</v>
      </c>
      <c r="AJ121">
        <v>-93.321322989999999</v>
      </c>
      <c r="AK121">
        <v>-44.77807627</v>
      </c>
      <c r="AL121">
        <v>-20.12768002</v>
      </c>
      <c r="AM121">
        <v>-1.755382059</v>
      </c>
      <c r="AN121">
        <v>4.0602995020000003</v>
      </c>
      <c r="AO121">
        <v>10.577190509999999</v>
      </c>
      <c r="AP121">
        <v>29.348669480000002</v>
      </c>
      <c r="AQ121">
        <v>34.172914849999998</v>
      </c>
      <c r="AR121">
        <v>-241.60314</v>
      </c>
      <c r="AS121">
        <v>-229.82681769999999</v>
      </c>
      <c r="AT121">
        <v>-207.04646690000001</v>
      </c>
      <c r="AU121">
        <v>-176.55185359999999</v>
      </c>
      <c r="AV121">
        <v>-126.8659756</v>
      </c>
      <c r="AW121">
        <v>-62.962064159999997</v>
      </c>
      <c r="AX121">
        <v>-27.350422479999999</v>
      </c>
      <c r="AY121">
        <v>1.798954071</v>
      </c>
      <c r="AZ121">
        <v>8.5703790689999995</v>
      </c>
      <c r="BA121">
        <v>8.5523284480000008</v>
      </c>
      <c r="BB121">
        <v>7.4335059230000002</v>
      </c>
      <c r="BC121">
        <v>10.16589965</v>
      </c>
      <c r="BD121">
        <v>611.61689231554044</v>
      </c>
      <c r="BE121">
        <v>611.61689231554044</v>
      </c>
      <c r="BF121">
        <v>611.61689231554044</v>
      </c>
      <c r="BG121">
        <v>611.61689231554044</v>
      </c>
      <c r="BH121">
        <v>470.94500708296619</v>
      </c>
      <c r="BI121">
        <v>470.94500708296619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64669999999</v>
      </c>
      <c r="C122">
        <v>-190.5759099</v>
      </c>
      <c r="D122">
        <v>-180.69654790000001</v>
      </c>
      <c r="E122">
        <v>-171.21741170000001</v>
      </c>
      <c r="F122">
        <v>-162.12290680000001</v>
      </c>
      <c r="G122">
        <v>-153.3980483</v>
      </c>
      <c r="H122">
        <v>-145.0284364</v>
      </c>
      <c r="I122">
        <v>-101.53261310000001</v>
      </c>
      <c r="J122">
        <v>-68.897362709999996</v>
      </c>
      <c r="K122">
        <v>-43.464456050000003</v>
      </c>
      <c r="L122">
        <v>-9.244302781</v>
      </c>
      <c r="M122">
        <v>10.247436649999999</v>
      </c>
      <c r="N122">
        <v>20.867168230000001</v>
      </c>
      <c r="O122">
        <v>28.45356864</v>
      </c>
      <c r="P122">
        <v>27.862891269999999</v>
      </c>
      <c r="Q122">
        <v>24.882005670000002</v>
      </c>
      <c r="R122">
        <v>26.148442620000001</v>
      </c>
      <c r="S122">
        <v>34.655378710000001</v>
      </c>
      <c r="T122">
        <v>-175.7365145</v>
      </c>
      <c r="U122">
        <v>-167.01255610000001</v>
      </c>
      <c r="V122">
        <v>-150.25312270000001</v>
      </c>
      <c r="W122">
        <v>-128.08565899999999</v>
      </c>
      <c r="X122">
        <v>-92.763508509999994</v>
      </c>
      <c r="Y122">
        <v>-49.508139010000001</v>
      </c>
      <c r="Z122">
        <v>-27.018979219999999</v>
      </c>
      <c r="AA122">
        <v>-10.31173268</v>
      </c>
      <c r="AB122">
        <v>-6.2208973250000001</v>
      </c>
      <c r="AC122">
        <v>-3.5328542970000001</v>
      </c>
      <c r="AD122">
        <v>4.7307788960000003</v>
      </c>
      <c r="AE122">
        <v>6.3513603380000001</v>
      </c>
      <c r="AF122">
        <v>-154.61937349999999</v>
      </c>
      <c r="AG122">
        <v>-147.66275239999999</v>
      </c>
      <c r="AH122">
        <v>-134.231166</v>
      </c>
      <c r="AI122">
        <v>-116.30663370000001</v>
      </c>
      <c r="AJ122">
        <v>-87.248509409999997</v>
      </c>
      <c r="AK122">
        <v>-50.191615650000003</v>
      </c>
      <c r="AL122">
        <v>-29.498852320000001</v>
      </c>
      <c r="AM122">
        <v>-11.702011840000001</v>
      </c>
      <c r="AN122">
        <v>-5.8569354689999997</v>
      </c>
      <c r="AO122">
        <v>-2.244242281</v>
      </c>
      <c r="AP122">
        <v>4.9695116129999999</v>
      </c>
      <c r="AQ122">
        <v>8.1048688969999994</v>
      </c>
      <c r="AR122">
        <v>-228.04760479999999</v>
      </c>
      <c r="AS122">
        <v>-215.74929309999999</v>
      </c>
      <c r="AT122">
        <v>-192.12111859999999</v>
      </c>
      <c r="AU122">
        <v>-160.87184260000001</v>
      </c>
      <c r="AV122">
        <v>-111.1397018</v>
      </c>
      <c r="AW122">
        <v>-50.662270820000003</v>
      </c>
      <c r="AX122">
        <v>-20.262028520000001</v>
      </c>
      <c r="AY122">
        <v>-0.93941198699999995</v>
      </c>
      <c r="AZ122">
        <v>-0.58844581699999998</v>
      </c>
      <c r="BA122">
        <v>-4.7577721369999999</v>
      </c>
      <c r="BB122">
        <v>-6.0249418029999999</v>
      </c>
      <c r="BC122">
        <v>-4.6460119649999996</v>
      </c>
      <c r="BD122">
        <v>586.72540474029722</v>
      </c>
      <c r="BE122">
        <v>586.72540474029722</v>
      </c>
      <c r="BF122">
        <v>586.72540474029722</v>
      </c>
      <c r="BG122">
        <v>586.72540474029722</v>
      </c>
      <c r="BH122">
        <v>451.77856165002879</v>
      </c>
      <c r="BI122">
        <v>451.77856165002879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646908</v>
      </c>
      <c r="C123">
        <v>-33.538517319999997</v>
      </c>
      <c r="D123">
        <v>-26.11698947</v>
      </c>
      <c r="E123">
        <v>-19.110167400000002</v>
      </c>
      <c r="F123">
        <v>-12.49811573</v>
      </c>
      <c r="G123">
        <v>-6.2617903449999996</v>
      </c>
      <c r="H123">
        <v>-0.38299988400000001</v>
      </c>
      <c r="I123">
        <v>28.301763149999999</v>
      </c>
      <c r="J123">
        <v>47.099672679999998</v>
      </c>
      <c r="K123">
        <v>59.708211030000001</v>
      </c>
      <c r="L123">
        <v>72.210227709999998</v>
      </c>
      <c r="M123">
        <v>75.234868300000002</v>
      </c>
      <c r="N123">
        <v>74.023860369999994</v>
      </c>
      <c r="O123">
        <v>68.400077760000002</v>
      </c>
      <c r="P123">
        <v>62.791114729999997</v>
      </c>
      <c r="Q123">
        <v>62.424842910000002</v>
      </c>
      <c r="R123">
        <v>65.152196309999994</v>
      </c>
      <c r="S123">
        <v>69.585211099999995</v>
      </c>
      <c r="T123">
        <v>-31.054430719999999</v>
      </c>
      <c r="U123">
        <v>-26.12800236</v>
      </c>
      <c r="V123">
        <v>-16.747144649999999</v>
      </c>
      <c r="W123">
        <v>-4.5413304700000001</v>
      </c>
      <c r="X123">
        <v>14.23914295</v>
      </c>
      <c r="Y123">
        <v>35.041461570000003</v>
      </c>
      <c r="Z123">
        <v>43.406861720000002</v>
      </c>
      <c r="AA123">
        <v>44.317098829999999</v>
      </c>
      <c r="AB123">
        <v>39.502967390000002</v>
      </c>
      <c r="AC123">
        <v>33.331425359999997</v>
      </c>
      <c r="AD123">
        <v>26.788586389999999</v>
      </c>
      <c r="AE123">
        <v>23.951789550000001</v>
      </c>
      <c r="AF123">
        <v>-31.058785199999999</v>
      </c>
      <c r="AG123">
        <v>-26.132124709999999</v>
      </c>
      <c r="AH123">
        <v>-16.750825549999998</v>
      </c>
      <c r="AI123">
        <v>-4.5444378969999999</v>
      </c>
      <c r="AJ123">
        <v>14.23691781</v>
      </c>
      <c r="AK123">
        <v>35.034154940000001</v>
      </c>
      <c r="AL123">
        <v>43.428883140000003</v>
      </c>
      <c r="AM123">
        <v>44.424278090000001</v>
      </c>
      <c r="AN123">
        <v>39.666365370000001</v>
      </c>
      <c r="AO123">
        <v>33.45384009</v>
      </c>
      <c r="AP123">
        <v>26.803192079999999</v>
      </c>
      <c r="AQ123">
        <v>23.810246129999999</v>
      </c>
      <c r="AR123">
        <v>-101.7824564</v>
      </c>
      <c r="AS123">
        <v>-90.971746330000002</v>
      </c>
      <c r="AT123">
        <v>-70.512691630000006</v>
      </c>
      <c r="AU123">
        <v>-44.187782210000002</v>
      </c>
      <c r="AV123">
        <v>-4.5868995950000002</v>
      </c>
      <c r="AW123">
        <v>36.67467645</v>
      </c>
      <c r="AX123">
        <v>50.833642150000003</v>
      </c>
      <c r="AY123">
        <v>47.95364446</v>
      </c>
      <c r="AZ123">
        <v>37.074524289999999</v>
      </c>
      <c r="BA123">
        <v>27.720358099999999</v>
      </c>
      <c r="BB123">
        <v>29.471165280000001</v>
      </c>
      <c r="BC123">
        <v>28.75611207</v>
      </c>
      <c r="BD123">
        <v>673.68656081124493</v>
      </c>
      <c r="BE123">
        <v>673.68656081124493</v>
      </c>
      <c r="BF123">
        <v>673.68656081124493</v>
      </c>
      <c r="BG123">
        <v>673.68656081124493</v>
      </c>
      <c r="BH123">
        <v>518.73865182465863</v>
      </c>
      <c r="BI123">
        <v>518.73865182465863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563501</v>
      </c>
      <c r="C124">
        <v>-38.179953240000003</v>
      </c>
      <c r="D124">
        <v>-25.514473580000001</v>
      </c>
      <c r="E124">
        <v>-13.70926204</v>
      </c>
      <c r="F124">
        <v>-2.7190217300000001</v>
      </c>
      <c r="G124">
        <v>7.499418114</v>
      </c>
      <c r="H124">
        <v>16.98719668</v>
      </c>
      <c r="I124">
        <v>60.639777260000002</v>
      </c>
      <c r="J124">
        <v>85.271730309999995</v>
      </c>
      <c r="K124">
        <v>98.288643469999997</v>
      </c>
      <c r="L124">
        <v>102.5116908</v>
      </c>
      <c r="M124">
        <v>92.832272430000003</v>
      </c>
      <c r="N124">
        <v>79.215673570000007</v>
      </c>
      <c r="O124">
        <v>55.829060640000002</v>
      </c>
      <c r="P124">
        <v>40.585642249999999</v>
      </c>
      <c r="Q124">
        <v>41.31134969</v>
      </c>
      <c r="R124">
        <v>43.862200430000001</v>
      </c>
      <c r="S124">
        <v>35.726792240000002</v>
      </c>
      <c r="T124">
        <v>-44.492585599999998</v>
      </c>
      <c r="U124">
        <v>-35.181748450000001</v>
      </c>
      <c r="V124">
        <v>-17.65026696</v>
      </c>
      <c r="W124">
        <v>4.6873388379999996</v>
      </c>
      <c r="X124">
        <v>37.537198310000001</v>
      </c>
      <c r="Y124">
        <v>69.159853130000002</v>
      </c>
      <c r="Z124">
        <v>76.554306909999994</v>
      </c>
      <c r="AA124">
        <v>64.320023140000004</v>
      </c>
      <c r="AB124">
        <v>46.483800780000003</v>
      </c>
      <c r="AC124">
        <v>28.68640328</v>
      </c>
      <c r="AD124">
        <v>11.83778186</v>
      </c>
      <c r="AE124">
        <v>0.168860702</v>
      </c>
      <c r="AF124">
        <v>-44.494323309999999</v>
      </c>
      <c r="AG124">
        <v>-35.183417689999999</v>
      </c>
      <c r="AH124">
        <v>-17.651806130000001</v>
      </c>
      <c r="AI124">
        <v>4.6859684550000003</v>
      </c>
      <c r="AJ124">
        <v>37.536087850000001</v>
      </c>
      <c r="AK124">
        <v>69.143927000000005</v>
      </c>
      <c r="AL124">
        <v>76.584410910000003</v>
      </c>
      <c r="AM124">
        <v>64.413246419999993</v>
      </c>
      <c r="AN124">
        <v>46.48359627</v>
      </c>
      <c r="AO124">
        <v>28.326106029999998</v>
      </c>
      <c r="AP124">
        <v>10.707436039999999</v>
      </c>
      <c r="AQ124">
        <v>-2.711962765</v>
      </c>
      <c r="AR124">
        <v>-60.523600389999999</v>
      </c>
      <c r="AS124">
        <v>-50.190996310000003</v>
      </c>
      <c r="AT124">
        <v>-30.828192900000001</v>
      </c>
      <c r="AU124">
        <v>-6.3766898349999996</v>
      </c>
      <c r="AV124">
        <v>28.88807263</v>
      </c>
      <c r="AW124">
        <v>60.732948290000003</v>
      </c>
      <c r="AX124">
        <v>65.774125280000007</v>
      </c>
      <c r="AY124">
        <v>48.167853340000001</v>
      </c>
      <c r="AZ124">
        <v>27.60288207</v>
      </c>
      <c r="BA124">
        <v>10.69075613</v>
      </c>
      <c r="BB124">
        <v>8.4670242529999999</v>
      </c>
      <c r="BC124">
        <v>7.4409792960000001</v>
      </c>
      <c r="BD124">
        <v>629.91465433861924</v>
      </c>
      <c r="BE124">
        <v>629.91465433861924</v>
      </c>
      <c r="BF124">
        <v>629.91465433861924</v>
      </c>
      <c r="BG124">
        <v>629.91465433861924</v>
      </c>
      <c r="BH124">
        <v>485.0342838407368</v>
      </c>
      <c r="BI124">
        <v>485.0342838407368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7687519999998</v>
      </c>
      <c r="C125">
        <v>-23.41079809</v>
      </c>
      <c r="D125">
        <v>-6.9425166159999998</v>
      </c>
      <c r="E125">
        <v>8.3919923349999994</v>
      </c>
      <c r="F125">
        <v>22.653398930000002</v>
      </c>
      <c r="G125">
        <v>35.899495360000003</v>
      </c>
      <c r="H125">
        <v>48.185324629999997</v>
      </c>
      <c r="I125">
        <v>104.5006276</v>
      </c>
      <c r="J125">
        <v>135.91667050000001</v>
      </c>
      <c r="K125">
        <v>152.38533559999999</v>
      </c>
      <c r="L125">
        <v>157.61560069999999</v>
      </c>
      <c r="M125">
        <v>145.7110729</v>
      </c>
      <c r="N125">
        <v>129.43650880000001</v>
      </c>
      <c r="O125">
        <v>103.0531958</v>
      </c>
      <c r="P125">
        <v>89.030958100000007</v>
      </c>
      <c r="Q125">
        <v>93.587456380000006</v>
      </c>
      <c r="R125">
        <v>94.490787209999993</v>
      </c>
      <c r="S125">
        <v>72.660497019999994</v>
      </c>
      <c r="T125">
        <v>-33.690490990000001</v>
      </c>
      <c r="U125">
        <v>-28.508040980000001</v>
      </c>
      <c r="V125">
        <v>-18.561874549999999</v>
      </c>
      <c r="W125">
        <v>-5.4389983070000003</v>
      </c>
      <c r="X125">
        <v>15.308672830000001</v>
      </c>
      <c r="Y125">
        <v>39.836646450000003</v>
      </c>
      <c r="Z125">
        <v>51.172175709999998</v>
      </c>
      <c r="AA125">
        <v>54.98442979</v>
      </c>
      <c r="AB125">
        <v>49.720041870000003</v>
      </c>
      <c r="AC125">
        <v>39.503466340000003</v>
      </c>
      <c r="AD125">
        <v>16.26617413</v>
      </c>
      <c r="AE125">
        <v>0.81639176499999999</v>
      </c>
      <c r="AF125">
        <v>-33.694881469999999</v>
      </c>
      <c r="AG125">
        <v>-28.512396970000001</v>
      </c>
      <c r="AH125">
        <v>-18.5661442</v>
      </c>
      <c r="AI125">
        <v>-5.4431066259999996</v>
      </c>
      <c r="AJ125">
        <v>15.30496735</v>
      </c>
      <c r="AK125">
        <v>39.827149200000001</v>
      </c>
      <c r="AL125">
        <v>51.19846098</v>
      </c>
      <c r="AM125">
        <v>55.128676710000001</v>
      </c>
      <c r="AN125">
        <v>49.946254600000003</v>
      </c>
      <c r="AO125">
        <v>39.60237265</v>
      </c>
      <c r="AP125">
        <v>15.11439393</v>
      </c>
      <c r="AQ125">
        <v>-2.6246121709999999</v>
      </c>
      <c r="AR125">
        <v>-46.983012539999997</v>
      </c>
      <c r="AS125">
        <v>-40.215973720000001</v>
      </c>
      <c r="AT125">
        <v>-27.428393870000001</v>
      </c>
      <c r="AU125">
        <v>-11.02506648</v>
      </c>
      <c r="AV125">
        <v>13.45549563</v>
      </c>
      <c r="AW125">
        <v>38.178642199999999</v>
      </c>
      <c r="AX125">
        <v>45.444647089999997</v>
      </c>
      <c r="AY125">
        <v>39.652281260000002</v>
      </c>
      <c r="AZ125">
        <v>28.708148950000002</v>
      </c>
      <c r="BA125">
        <v>17.67837059</v>
      </c>
      <c r="BB125">
        <v>12.456354940000001</v>
      </c>
      <c r="BC125">
        <v>13.86903523</v>
      </c>
      <c r="BD125">
        <v>754.71698113207538</v>
      </c>
      <c r="BE125">
        <v>754.71698113207538</v>
      </c>
      <c r="BF125">
        <v>754.71698113207538</v>
      </c>
      <c r="BG125">
        <v>754.71698113207538</v>
      </c>
      <c r="BH125">
        <v>581.13207547169804</v>
      </c>
      <c r="BI125">
        <v>581.1320754716980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4949999999</v>
      </c>
      <c r="C126">
        <v>-124.75098850000001</v>
      </c>
      <c r="D126">
        <v>-107.8110756</v>
      </c>
      <c r="E126">
        <v>-91.899417510000006</v>
      </c>
      <c r="F126">
        <v>-76.962264480000002</v>
      </c>
      <c r="G126">
        <v>-62.948403390000003</v>
      </c>
      <c r="H126">
        <v>-49.809044309999997</v>
      </c>
      <c r="I126">
        <v>13.115833800000001</v>
      </c>
      <c r="J126">
        <v>52.809750819999998</v>
      </c>
      <c r="K126">
        <v>78.390624369999998</v>
      </c>
      <c r="L126">
        <v>102.41375069999999</v>
      </c>
      <c r="M126">
        <v>108.30017359999999</v>
      </c>
      <c r="N126">
        <v>107.8428354</v>
      </c>
      <c r="O126">
        <v>106.2549416</v>
      </c>
      <c r="P126">
        <v>114.5576969</v>
      </c>
      <c r="Q126">
        <v>133.8343988</v>
      </c>
      <c r="R126">
        <v>139.62609140000001</v>
      </c>
      <c r="S126">
        <v>123.5487985</v>
      </c>
      <c r="T126">
        <v>-117.3715504</v>
      </c>
      <c r="U126">
        <v>-113.6271409</v>
      </c>
      <c r="V126">
        <v>-106.484244</v>
      </c>
      <c r="W126">
        <v>-97.119870449999993</v>
      </c>
      <c r="X126">
        <v>-82.247533599999997</v>
      </c>
      <c r="Y126">
        <v>-62.95391145</v>
      </c>
      <c r="Z126">
        <v>-49.779990040000001</v>
      </c>
      <c r="AA126">
        <v>-28.365978399999999</v>
      </c>
      <c r="AB126">
        <v>-8.1356194209999995</v>
      </c>
      <c r="AC126">
        <v>17.15036473</v>
      </c>
      <c r="AD126">
        <v>32.210308060000003</v>
      </c>
      <c r="AE126">
        <v>-15.808570400000001</v>
      </c>
      <c r="AF126">
        <v>-96.254376429999994</v>
      </c>
      <c r="AG126">
        <v>-94.999875360000004</v>
      </c>
      <c r="AH126">
        <v>-92.285526200000007</v>
      </c>
      <c r="AI126">
        <v>-87.958989259999996</v>
      </c>
      <c r="AJ126">
        <v>-78.648572220000005</v>
      </c>
      <c r="AK126">
        <v>-59.5163023</v>
      </c>
      <c r="AL126">
        <v>-40.889229360000002</v>
      </c>
      <c r="AM126">
        <v>-9.3734161040000004</v>
      </c>
      <c r="AN126">
        <v>13.04387818</v>
      </c>
      <c r="AO126">
        <v>32.083082560000001</v>
      </c>
      <c r="AP126">
        <v>32.910382769999998</v>
      </c>
      <c r="AQ126">
        <v>1.789483962</v>
      </c>
      <c r="AR126">
        <v>-136.73921659999999</v>
      </c>
      <c r="AS126">
        <v>-134.5158012</v>
      </c>
      <c r="AT126">
        <v>-129.78899630000001</v>
      </c>
      <c r="AU126">
        <v>-122.4641747</v>
      </c>
      <c r="AV126">
        <v>-107.44158419999999</v>
      </c>
      <c r="AW126">
        <v>-79.247237240000004</v>
      </c>
      <c r="AX126">
        <v>-55.042813430000002</v>
      </c>
      <c r="AY126">
        <v>-21.559713429999999</v>
      </c>
      <c r="AZ126">
        <v>-4.4054791519999998</v>
      </c>
      <c r="BA126">
        <v>3.8283150450000001</v>
      </c>
      <c r="BB126">
        <v>-0.58699556399999997</v>
      </c>
      <c r="BC126">
        <v>2.2435440259999999</v>
      </c>
      <c r="BD126">
        <v>754.71698113207538</v>
      </c>
      <c r="BE126">
        <v>754.71698113207538</v>
      </c>
      <c r="BF126">
        <v>754.71698113207538</v>
      </c>
      <c r="BG126">
        <v>754.71698113207538</v>
      </c>
      <c r="BH126">
        <v>581.13207547169804</v>
      </c>
      <c r="BI126">
        <v>581.1320754716980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88439999999</v>
      </c>
      <c r="C127">
        <v>-182.244924</v>
      </c>
      <c r="D127">
        <v>-171.5538554</v>
      </c>
      <c r="E127">
        <v>-161.4863589</v>
      </c>
      <c r="F127">
        <v>-152.0104509</v>
      </c>
      <c r="G127">
        <v>-143.09564169999999</v>
      </c>
      <c r="H127">
        <v>-134.71286889999999</v>
      </c>
      <c r="I127">
        <v>-94.125921349999999</v>
      </c>
      <c r="J127">
        <v>-67.700985520000003</v>
      </c>
      <c r="K127">
        <v>-50.112471450000001</v>
      </c>
      <c r="L127">
        <v>-32.182003700000003</v>
      </c>
      <c r="M127">
        <v>-26.200060010000001</v>
      </c>
      <c r="N127">
        <v>-24.772587940000001</v>
      </c>
      <c r="O127">
        <v>-23.5279816</v>
      </c>
      <c r="P127">
        <v>-16.039788980000001</v>
      </c>
      <c r="Q127">
        <v>0.46919115900000002</v>
      </c>
      <c r="R127">
        <v>9.0446665910000004</v>
      </c>
      <c r="S127">
        <v>7.0702713800000003</v>
      </c>
      <c r="T127">
        <v>-187.0995345</v>
      </c>
      <c r="U127">
        <v>-184.0348798</v>
      </c>
      <c r="V127">
        <v>-178.37941259999999</v>
      </c>
      <c r="W127">
        <v>-171.4211124</v>
      </c>
      <c r="X127">
        <v>-161.81862559999999</v>
      </c>
      <c r="Y127">
        <v>-153.69323600000001</v>
      </c>
      <c r="Z127">
        <v>-151.4935059</v>
      </c>
      <c r="AA127">
        <v>-148.47728230000001</v>
      </c>
      <c r="AB127">
        <v>-140.40880559999999</v>
      </c>
      <c r="AC127">
        <v>-123.5269653</v>
      </c>
      <c r="AD127">
        <v>-101.9300065</v>
      </c>
      <c r="AE127">
        <v>-134.70305909999999</v>
      </c>
      <c r="AF127">
        <v>-176.321067</v>
      </c>
      <c r="AG127">
        <v>-174.2973173</v>
      </c>
      <c r="AH127">
        <v>-170.60873029999999</v>
      </c>
      <c r="AI127">
        <v>-166.17908180000001</v>
      </c>
      <c r="AJ127">
        <v>-160.40425740000001</v>
      </c>
      <c r="AK127">
        <v>-156.5328566</v>
      </c>
      <c r="AL127">
        <v>-156.51646210000001</v>
      </c>
      <c r="AM127">
        <v>-156.08870519999999</v>
      </c>
      <c r="AN127">
        <v>-150.8061338</v>
      </c>
      <c r="AO127">
        <v>-138.49271010000001</v>
      </c>
      <c r="AP127">
        <v>-128.92427029999999</v>
      </c>
      <c r="AQ127">
        <v>-176.05929660000001</v>
      </c>
      <c r="AR127">
        <v>-150.95515280000001</v>
      </c>
      <c r="AS127">
        <v>-153.72371430000001</v>
      </c>
      <c r="AT127">
        <v>-158.89327689999999</v>
      </c>
      <c r="AU127">
        <v>-165.38009930000001</v>
      </c>
      <c r="AV127">
        <v>-174.62163469999999</v>
      </c>
      <c r="AW127">
        <v>-183.0745848</v>
      </c>
      <c r="AX127">
        <v>-184.51649850000001</v>
      </c>
      <c r="AY127">
        <v>-180.86511960000001</v>
      </c>
      <c r="AZ127">
        <v>-177.2208138</v>
      </c>
      <c r="BA127">
        <v>-175.71327160000001</v>
      </c>
      <c r="BB127">
        <v>-181.3608016</v>
      </c>
      <c r="BC127">
        <v>-185.9224121</v>
      </c>
      <c r="BD127">
        <v>533.33815035427574</v>
      </c>
      <c r="BE127">
        <v>533.33815035427574</v>
      </c>
      <c r="BF127">
        <v>533.33815035427574</v>
      </c>
      <c r="BG127">
        <v>533.33815035427574</v>
      </c>
      <c r="BH127">
        <v>410.67037577279228</v>
      </c>
      <c r="BI127">
        <v>410.67037577279228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68989999999</v>
      </c>
      <c r="C128">
        <v>-226.01453739999999</v>
      </c>
      <c r="D128">
        <v>-224.72156949999999</v>
      </c>
      <c r="E128">
        <v>-223.33477049999999</v>
      </c>
      <c r="F128">
        <v>-221.862708</v>
      </c>
      <c r="G128">
        <v>-220.3134684</v>
      </c>
      <c r="H128">
        <v>-218.69467950000001</v>
      </c>
      <c r="I128">
        <v>-207.89622510000001</v>
      </c>
      <c r="J128">
        <v>-196.47974070000001</v>
      </c>
      <c r="K128">
        <v>-184.8468833</v>
      </c>
      <c r="L128">
        <v>-163.37253430000001</v>
      </c>
      <c r="M128">
        <v>-145.82616419999999</v>
      </c>
      <c r="N128">
        <v>-132.61980929999999</v>
      </c>
      <c r="O128">
        <v>-117.29690789999999</v>
      </c>
      <c r="P128">
        <v>-111.352159</v>
      </c>
      <c r="Q128">
        <v>-115.0941342</v>
      </c>
      <c r="R128">
        <v>-117.6967839</v>
      </c>
      <c r="S128">
        <v>-113.2735321</v>
      </c>
      <c r="T128">
        <v>-202.38155269999999</v>
      </c>
      <c r="U128">
        <v>-201.73448680000001</v>
      </c>
      <c r="V128">
        <v>-200.51342700000001</v>
      </c>
      <c r="W128">
        <v>-198.93822499999999</v>
      </c>
      <c r="X128">
        <v>-196.4812728</v>
      </c>
      <c r="Y128">
        <v>-193.47890369999999</v>
      </c>
      <c r="Z128">
        <v>-191.01026870000001</v>
      </c>
      <c r="AA128">
        <v>-185.51204419999999</v>
      </c>
      <c r="AB128">
        <v>-178.8269832</v>
      </c>
      <c r="AC128">
        <v>-169.6047399</v>
      </c>
      <c r="AD128">
        <v>-165.0368531</v>
      </c>
      <c r="AE128">
        <v>-190.51378579999999</v>
      </c>
      <c r="AF128">
        <v>-182.97610539999999</v>
      </c>
      <c r="AG128">
        <v>-182.810011</v>
      </c>
      <c r="AH128">
        <v>-182.76333030000001</v>
      </c>
      <c r="AI128">
        <v>-183.3145154</v>
      </c>
      <c r="AJ128">
        <v>-185.93488859999999</v>
      </c>
      <c r="AK128">
        <v>-193.52322090000001</v>
      </c>
      <c r="AL128">
        <v>-199.9954826</v>
      </c>
      <c r="AM128">
        <v>-203.210399</v>
      </c>
      <c r="AN128">
        <v>-194.99232860000001</v>
      </c>
      <c r="AO128">
        <v>-174.3234731</v>
      </c>
      <c r="AP128">
        <v>-143.90820959999999</v>
      </c>
      <c r="AQ128">
        <v>-182.20935230000001</v>
      </c>
      <c r="AR128">
        <v>-179.4104758</v>
      </c>
      <c r="AS128">
        <v>-182.51008010000001</v>
      </c>
      <c r="AT128">
        <v>-188.41191860000001</v>
      </c>
      <c r="AU128">
        <v>-196.09076659999999</v>
      </c>
      <c r="AV128">
        <v>-207.90913520000001</v>
      </c>
      <c r="AW128">
        <v>-221.50466829999999</v>
      </c>
      <c r="AX128">
        <v>-227.30593110000001</v>
      </c>
      <c r="AY128">
        <v>-228.93866550000001</v>
      </c>
      <c r="AZ128">
        <v>-226.6962149</v>
      </c>
      <c r="BA128">
        <v>-223.47827720000001</v>
      </c>
      <c r="BB128">
        <v>-222.44146599999999</v>
      </c>
      <c r="BC128">
        <v>-230.0041445</v>
      </c>
      <c r="BD128">
        <v>234.33274740697567</v>
      </c>
      <c r="BE128">
        <v>234.33274740697567</v>
      </c>
      <c r="BF128">
        <v>234.33274740697567</v>
      </c>
      <c r="BG128">
        <v>234.33274740697567</v>
      </c>
      <c r="BH128">
        <v>180.43621550337124</v>
      </c>
      <c r="BI128">
        <v>180.43621550337124</v>
      </c>
      <c r="BJ128" t="s">
        <v>65</v>
      </c>
      <c r="BK128" t="s">
        <v>65</v>
      </c>
      <c r="BL128">
        <v>33.669899999999998</v>
      </c>
      <c r="BM128">
        <v>200</v>
      </c>
    </row>
    <row r="129" spans="1:65" x14ac:dyDescent="0.25">
      <c r="A129">
        <v>367</v>
      </c>
      <c r="B129">
        <v>-209.2265476</v>
      </c>
      <c r="C129">
        <v>-210.35702449999999</v>
      </c>
      <c r="D129">
        <v>-211.169285</v>
      </c>
      <c r="E129">
        <v>-211.64287479999999</v>
      </c>
      <c r="F129">
        <v>-211.80136870000001</v>
      </c>
      <c r="G129">
        <v>-211.6671077</v>
      </c>
      <c r="H129">
        <v>-211.261257</v>
      </c>
      <c r="I129">
        <v>-204.1732432</v>
      </c>
      <c r="J129">
        <v>-191.91670569999999</v>
      </c>
      <c r="K129">
        <v>-176.6923515</v>
      </c>
      <c r="L129">
        <v>-144.17670179999999</v>
      </c>
      <c r="M129">
        <v>-114.7913569</v>
      </c>
      <c r="N129">
        <v>-91.445370999999994</v>
      </c>
      <c r="O129">
        <v>-63.165516289999999</v>
      </c>
      <c r="P129">
        <v>-51.561092549999998</v>
      </c>
      <c r="Q129">
        <v>-58.032459039999999</v>
      </c>
      <c r="R129">
        <v>-61.909655559999997</v>
      </c>
      <c r="S129">
        <v>-49.868400819999998</v>
      </c>
      <c r="T129">
        <v>-190.3923868</v>
      </c>
      <c r="U129">
        <v>-188.99569529999999</v>
      </c>
      <c r="V129">
        <v>-186.3178868</v>
      </c>
      <c r="W129">
        <v>-182.7638991</v>
      </c>
      <c r="X129">
        <v>-176.91449660000001</v>
      </c>
      <c r="Y129">
        <v>-168.497839</v>
      </c>
      <c r="Z129">
        <v>-161.24422820000001</v>
      </c>
      <c r="AA129">
        <v>-146.23927509999999</v>
      </c>
      <c r="AB129">
        <v>-130.09846139999999</v>
      </c>
      <c r="AC129">
        <v>-108.5113422</v>
      </c>
      <c r="AD129">
        <v>-84.210905690000004</v>
      </c>
      <c r="AE129">
        <v>-104.74724310000001</v>
      </c>
      <c r="AF129">
        <v>-174.6123652</v>
      </c>
      <c r="AG129">
        <v>-173.98021929999999</v>
      </c>
      <c r="AH129">
        <v>-172.89673099999999</v>
      </c>
      <c r="AI129">
        <v>-171.73900080000001</v>
      </c>
      <c r="AJ129">
        <v>-170.5560031</v>
      </c>
      <c r="AK129">
        <v>-170.05240480000001</v>
      </c>
      <c r="AL129">
        <v>-168.69876840000001</v>
      </c>
      <c r="AM129">
        <v>-159.24586249999999</v>
      </c>
      <c r="AN129">
        <v>-142.8478135</v>
      </c>
      <c r="AO129">
        <v>-116.1924066</v>
      </c>
      <c r="AP129">
        <v>-82.868886669999995</v>
      </c>
      <c r="AQ129">
        <v>-117.0489839</v>
      </c>
      <c r="AR129">
        <v>-170.58038020000001</v>
      </c>
      <c r="AS129">
        <v>-173.1015304</v>
      </c>
      <c r="AT129">
        <v>-177.67332680000001</v>
      </c>
      <c r="AU129">
        <v>-183.07844660000001</v>
      </c>
      <c r="AV129">
        <v>-189.6715518</v>
      </c>
      <c r="AW129">
        <v>-192.0332583</v>
      </c>
      <c r="AX129">
        <v>-187.34875539999999</v>
      </c>
      <c r="AY129">
        <v>-173.72934069999999</v>
      </c>
      <c r="AZ129">
        <v>-163.71025109999999</v>
      </c>
      <c r="BA129">
        <v>-157.484849</v>
      </c>
      <c r="BB129">
        <v>-160.51778920000001</v>
      </c>
      <c r="BC129">
        <v>-163.5307124</v>
      </c>
      <c r="BD129">
        <v>361.1249279974711</v>
      </c>
      <c r="BE129">
        <v>361.1249279974711</v>
      </c>
      <c r="BF129">
        <v>361.1249279974711</v>
      </c>
      <c r="BG129">
        <v>361.1249279974711</v>
      </c>
      <c r="BH129">
        <v>278.06619455805276</v>
      </c>
      <c r="BI129">
        <v>278.06619455805276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95449999999</v>
      </c>
      <c r="C130">
        <v>-213.3011023</v>
      </c>
      <c r="D130">
        <v>-213.08402390000001</v>
      </c>
      <c r="E130">
        <v>-212.62707739999999</v>
      </c>
      <c r="F130">
        <v>-211.94739659999999</v>
      </c>
      <c r="G130">
        <v>-211.06121809999999</v>
      </c>
      <c r="H130">
        <v>-209.9839231</v>
      </c>
      <c r="I130">
        <v>-200.270037</v>
      </c>
      <c r="J130">
        <v>-187.15966080000001</v>
      </c>
      <c r="K130">
        <v>-172.08425360000001</v>
      </c>
      <c r="L130">
        <v>-141.13703480000001</v>
      </c>
      <c r="M130">
        <v>-113.3571377</v>
      </c>
      <c r="N130">
        <v>-90.803744019999996</v>
      </c>
      <c r="O130">
        <v>-61.346350700000002</v>
      </c>
      <c r="P130">
        <v>-44.136210089999999</v>
      </c>
      <c r="Q130">
        <v>-41.96301562</v>
      </c>
      <c r="R130">
        <v>-43.016321740000002</v>
      </c>
      <c r="S130">
        <v>-36.503361560000002</v>
      </c>
      <c r="T130">
        <v>-198.96218529999999</v>
      </c>
      <c r="U130">
        <v>-196.13766939999999</v>
      </c>
      <c r="V130">
        <v>-190.5796417</v>
      </c>
      <c r="W130">
        <v>-182.89706409999999</v>
      </c>
      <c r="X130">
        <v>-169.49883009999999</v>
      </c>
      <c r="Y130">
        <v>-149.04662440000001</v>
      </c>
      <c r="Z130">
        <v>-133.15739830000001</v>
      </c>
      <c r="AA130">
        <v>-108.8681107</v>
      </c>
      <c r="AB130">
        <v>-90.301127089999994</v>
      </c>
      <c r="AC130">
        <v>-70.61201939</v>
      </c>
      <c r="AD130">
        <v>-54.149475270000003</v>
      </c>
      <c r="AE130">
        <v>-72.734017600000001</v>
      </c>
      <c r="AF130">
        <v>-175.84329840000001</v>
      </c>
      <c r="AG130">
        <v>-174.87826269999999</v>
      </c>
      <c r="AH130">
        <v>-172.99355370000001</v>
      </c>
      <c r="AI130">
        <v>-170.39766950000001</v>
      </c>
      <c r="AJ130">
        <v>-165.75633260000001</v>
      </c>
      <c r="AK130">
        <v>-157.6217723</v>
      </c>
      <c r="AL130">
        <v>-149.15034610000001</v>
      </c>
      <c r="AM130">
        <v>-129.86839789999999</v>
      </c>
      <c r="AN130">
        <v>-109.43567210000001</v>
      </c>
      <c r="AO130">
        <v>-83.194236250000003</v>
      </c>
      <c r="AP130">
        <v>-58.638332419999998</v>
      </c>
      <c r="AQ130">
        <v>-93.284510699999998</v>
      </c>
      <c r="AR130">
        <v>-171.18873529999999</v>
      </c>
      <c r="AS130">
        <v>-173.42514199999999</v>
      </c>
      <c r="AT130">
        <v>-177.29695369999999</v>
      </c>
      <c r="AU130">
        <v>-181.41309140000001</v>
      </c>
      <c r="AV130">
        <v>-184.80095209999999</v>
      </c>
      <c r="AW130">
        <v>-179.6768616</v>
      </c>
      <c r="AX130">
        <v>-167.4685279</v>
      </c>
      <c r="AY130">
        <v>-141.7549258</v>
      </c>
      <c r="AZ130">
        <v>-124.24257590000001</v>
      </c>
      <c r="BA130">
        <v>-112.8562459</v>
      </c>
      <c r="BB130">
        <v>-114.32841809999999</v>
      </c>
      <c r="BC130">
        <v>-116.3269308</v>
      </c>
      <c r="BD130">
        <v>391.83370158545267</v>
      </c>
      <c r="BE130">
        <v>391.83370158545267</v>
      </c>
      <c r="BF130">
        <v>391.83370158545267</v>
      </c>
      <c r="BG130">
        <v>391.83370158545267</v>
      </c>
      <c r="BH130">
        <v>301.71195022079854</v>
      </c>
      <c r="BI130">
        <v>301.71195022079854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49219999999</v>
      </c>
      <c r="C131">
        <v>-182.24934329999999</v>
      </c>
      <c r="D131">
        <v>-190.0518558</v>
      </c>
      <c r="E131">
        <v>-197.15616800000001</v>
      </c>
      <c r="F131">
        <v>-203.60153500000001</v>
      </c>
      <c r="G131">
        <v>-209.42532130000001</v>
      </c>
      <c r="H131">
        <v>-214.6630859</v>
      </c>
      <c r="I131">
        <v>-235.56681459999999</v>
      </c>
      <c r="J131">
        <v>-242.60267930000001</v>
      </c>
      <c r="K131">
        <v>-240.57831150000001</v>
      </c>
      <c r="L131">
        <v>-221.4121068</v>
      </c>
      <c r="M131">
        <v>-194.68010319999999</v>
      </c>
      <c r="N131">
        <v>-168.44701480000001</v>
      </c>
      <c r="O131">
        <v>-128.38563880000001</v>
      </c>
      <c r="P131">
        <v>-99.048505879999993</v>
      </c>
      <c r="Q131">
        <v>-86.927052140000001</v>
      </c>
      <c r="R131">
        <v>-81.512721760000005</v>
      </c>
      <c r="S131">
        <v>-62.318594480000002</v>
      </c>
      <c r="T131">
        <v>-152.85946720000001</v>
      </c>
      <c r="U131">
        <v>-159.974119</v>
      </c>
      <c r="V131">
        <v>-172.75834130000001</v>
      </c>
      <c r="W131">
        <v>-187.58624309999999</v>
      </c>
      <c r="X131">
        <v>-204.70742369999999</v>
      </c>
      <c r="Y131">
        <v>-207.01575270000001</v>
      </c>
      <c r="Z131">
        <v>-189.24841950000001</v>
      </c>
      <c r="AA131">
        <v>-144.89414199999999</v>
      </c>
      <c r="AB131">
        <v>-115.04484290000001</v>
      </c>
      <c r="AC131">
        <v>-98.478000300000005</v>
      </c>
      <c r="AD131">
        <v>-96.496349300000006</v>
      </c>
      <c r="AE131">
        <v>-70.352013450000001</v>
      </c>
      <c r="AF131">
        <v>-166.34651909999999</v>
      </c>
      <c r="AG131">
        <v>-170.6748915</v>
      </c>
      <c r="AH131">
        <v>-178.61637759999999</v>
      </c>
      <c r="AI131">
        <v>-188.21791579999999</v>
      </c>
      <c r="AJ131">
        <v>-200.56208939999999</v>
      </c>
      <c r="AK131">
        <v>-206.56644320000001</v>
      </c>
      <c r="AL131">
        <v>-199.0641181</v>
      </c>
      <c r="AM131">
        <v>-171.24954009999999</v>
      </c>
      <c r="AN131">
        <v>-144.62724030000001</v>
      </c>
      <c r="AO131">
        <v>-117.5712692</v>
      </c>
      <c r="AP131">
        <v>-91.228518769999994</v>
      </c>
      <c r="AQ131">
        <v>-91.513432289999997</v>
      </c>
      <c r="AR131">
        <v>-167.19539140000001</v>
      </c>
      <c r="AS131">
        <v>-171.6657289</v>
      </c>
      <c r="AT131">
        <v>-179.79804279999999</v>
      </c>
      <c r="AU131">
        <v>-189.47715400000001</v>
      </c>
      <c r="AV131">
        <v>-201.50806660000001</v>
      </c>
      <c r="AW131">
        <v>-206.4990975</v>
      </c>
      <c r="AX131">
        <v>-198.98588570000001</v>
      </c>
      <c r="AY131">
        <v>-175.90542300000001</v>
      </c>
      <c r="AZ131">
        <v>-158.58395709999999</v>
      </c>
      <c r="BA131">
        <v>-147.4720351</v>
      </c>
      <c r="BB131">
        <v>-149.62408730000001</v>
      </c>
      <c r="BC131">
        <v>-147.73760379999999</v>
      </c>
      <c r="BD131">
        <v>245.06824945683857</v>
      </c>
      <c r="BE131">
        <v>245.06824945683857</v>
      </c>
      <c r="BF131">
        <v>245.06824945683857</v>
      </c>
      <c r="BG131">
        <v>245.06824945683857</v>
      </c>
      <c r="BH131">
        <v>188.70255208176573</v>
      </c>
      <c r="BI131">
        <v>188.70255208176573</v>
      </c>
      <c r="BJ131" t="s">
        <v>65</v>
      </c>
      <c r="BK131" t="s">
        <v>65</v>
      </c>
      <c r="BL131">
        <v>32.158878860000002</v>
      </c>
      <c r="BM131">
        <v>200</v>
      </c>
    </row>
    <row r="132" spans="1:65" x14ac:dyDescent="0.25">
      <c r="A132">
        <v>370</v>
      </c>
      <c r="B132">
        <v>-46.77734701</v>
      </c>
      <c r="C132">
        <v>-63.584715750000001</v>
      </c>
      <c r="D132">
        <v>-79.776038099999994</v>
      </c>
      <c r="E132">
        <v>-94.815389460000006</v>
      </c>
      <c r="F132">
        <v>-108.7643693</v>
      </c>
      <c r="G132">
        <v>-121.6816638</v>
      </c>
      <c r="H132">
        <v>-133.62317580000001</v>
      </c>
      <c r="I132">
        <v>-187.59091190000001</v>
      </c>
      <c r="J132">
        <v>-217.300894</v>
      </c>
      <c r="K132">
        <v>-231.19830709999999</v>
      </c>
      <c r="L132">
        <v>-230.06659920000001</v>
      </c>
      <c r="M132">
        <v>-210.98886769999999</v>
      </c>
      <c r="N132">
        <v>-187.73442220000001</v>
      </c>
      <c r="O132">
        <v>-149.73694090000001</v>
      </c>
      <c r="P132">
        <v>-124.1529172</v>
      </c>
      <c r="Q132">
        <v>-119.6207828</v>
      </c>
      <c r="R132">
        <v>-117.0206984</v>
      </c>
      <c r="S132">
        <v>-91.126699950000003</v>
      </c>
      <c r="T132">
        <v>-21.992308850000001</v>
      </c>
      <c r="U132">
        <v>-38.389771400000001</v>
      </c>
      <c r="V132">
        <v>-68.779025820000001</v>
      </c>
      <c r="W132">
        <v>-106.3517523</v>
      </c>
      <c r="X132">
        <v>-157.99939950000001</v>
      </c>
      <c r="Y132">
        <v>-197.82857870000001</v>
      </c>
      <c r="Z132">
        <v>-194.17639919999999</v>
      </c>
      <c r="AA132">
        <v>-150.11185950000001</v>
      </c>
      <c r="AB132">
        <v>-112.6973055</v>
      </c>
      <c r="AC132">
        <v>-88.898744710000003</v>
      </c>
      <c r="AD132">
        <v>-78.866673570000003</v>
      </c>
      <c r="AE132">
        <v>-38.502610709999999</v>
      </c>
      <c r="AF132">
        <v>-36.046979640000004</v>
      </c>
      <c r="AG132">
        <v>-50.433088390000002</v>
      </c>
      <c r="AH132">
        <v>-77.150120099999995</v>
      </c>
      <c r="AI132">
        <v>-110.312702</v>
      </c>
      <c r="AJ132">
        <v>-156.30269509999999</v>
      </c>
      <c r="AK132">
        <v>-192.9434718</v>
      </c>
      <c r="AL132">
        <v>-191.3632862</v>
      </c>
      <c r="AM132">
        <v>-154.04241640000001</v>
      </c>
      <c r="AN132">
        <v>-120.4380736</v>
      </c>
      <c r="AO132">
        <v>-97.50676326</v>
      </c>
      <c r="AP132">
        <v>-93.446095360000001</v>
      </c>
      <c r="AQ132">
        <v>-68.844154489999994</v>
      </c>
      <c r="AR132">
        <v>-22.950989920000001</v>
      </c>
      <c r="AS132">
        <v>-38.808725369999998</v>
      </c>
      <c r="AT132">
        <v>-68.206989329999999</v>
      </c>
      <c r="AU132">
        <v>-104.5816004</v>
      </c>
      <c r="AV132">
        <v>-154.7011603</v>
      </c>
      <c r="AW132">
        <v>-193.8799434</v>
      </c>
      <c r="AX132">
        <v>-191.68559690000001</v>
      </c>
      <c r="AY132">
        <v>-152.8884741</v>
      </c>
      <c r="AZ132">
        <v>-121.4070779</v>
      </c>
      <c r="BA132">
        <v>-106.509131</v>
      </c>
      <c r="BB132">
        <v>-127.8649705</v>
      </c>
      <c r="BC132">
        <v>-109.9835211</v>
      </c>
      <c r="BD132">
        <v>146.68848717633463</v>
      </c>
      <c r="BE132">
        <v>146.68848717633463</v>
      </c>
      <c r="BF132">
        <v>146.68848717633463</v>
      </c>
      <c r="BG132">
        <v>146.68848717633463</v>
      </c>
      <c r="BH132">
        <v>112.95013512577768</v>
      </c>
      <c r="BI132">
        <v>112.95013512577768</v>
      </c>
      <c r="BJ132" t="s">
        <v>65</v>
      </c>
      <c r="BK132" t="s">
        <v>65</v>
      </c>
      <c r="BL132">
        <v>28.827595890000001</v>
      </c>
      <c r="BM132">
        <v>200</v>
      </c>
    </row>
    <row r="133" spans="1:65" x14ac:dyDescent="0.25">
      <c r="A133">
        <v>371</v>
      </c>
      <c r="B133">
        <v>-4.3291017070000004</v>
      </c>
      <c r="C133">
        <v>-19.466309549999998</v>
      </c>
      <c r="D133">
        <v>-33.962595649999997</v>
      </c>
      <c r="E133">
        <v>-47.339925710000003</v>
      </c>
      <c r="F133">
        <v>-59.659624999999998</v>
      </c>
      <c r="G133">
        <v>-70.980091139999999</v>
      </c>
      <c r="H133">
        <v>-81.356925349999997</v>
      </c>
      <c r="I133">
        <v>-126.59349330000001</v>
      </c>
      <c r="J133">
        <v>-148.62245759999999</v>
      </c>
      <c r="K133">
        <v>-155.8745519</v>
      </c>
      <c r="L133">
        <v>-144.27393119999999</v>
      </c>
      <c r="M133">
        <v>-117.969263</v>
      </c>
      <c r="N133">
        <v>-90.046666770000002</v>
      </c>
      <c r="O133">
        <v>-47.932068200000003</v>
      </c>
      <c r="P133">
        <v>-23.01602226</v>
      </c>
      <c r="Q133">
        <v>-25.685154780000001</v>
      </c>
      <c r="R133">
        <v>-32.10498862</v>
      </c>
      <c r="S133">
        <v>-23.085954399999999</v>
      </c>
      <c r="T133">
        <v>20.45568162</v>
      </c>
      <c r="U133">
        <v>6.0136195480000003</v>
      </c>
      <c r="V133">
        <v>-20.54346911</v>
      </c>
      <c r="W133">
        <v>-52.859578839999998</v>
      </c>
      <c r="X133">
        <v>-95.486820699999996</v>
      </c>
      <c r="Y133">
        <v>-121.6321544</v>
      </c>
      <c r="Z133">
        <v>-108.2631032</v>
      </c>
      <c r="AA133">
        <v>-51.42877653</v>
      </c>
      <c r="AB133">
        <v>-6.0526587029999996</v>
      </c>
      <c r="AC133">
        <v>25.189364260000001</v>
      </c>
      <c r="AD133">
        <v>38.13649152</v>
      </c>
      <c r="AE133">
        <v>64.626909100000006</v>
      </c>
      <c r="AF133">
        <v>39.5308542</v>
      </c>
      <c r="AG133">
        <v>23.344231910000001</v>
      </c>
      <c r="AH133">
        <v>-6.3995173940000001</v>
      </c>
      <c r="AI133">
        <v>-42.529422799999999</v>
      </c>
      <c r="AJ133">
        <v>-89.902311209999993</v>
      </c>
      <c r="AK133">
        <v>-117.4656605</v>
      </c>
      <c r="AL133">
        <v>-99.841343730000006</v>
      </c>
      <c r="AM133">
        <v>-29.161431230000002</v>
      </c>
      <c r="AN133">
        <v>28.976593569999999</v>
      </c>
      <c r="AO133">
        <v>72.408026539999994</v>
      </c>
      <c r="AP133">
        <v>89.607574470000003</v>
      </c>
      <c r="AQ133">
        <v>108.2683803</v>
      </c>
      <c r="AR133">
        <v>43.428153170000002</v>
      </c>
      <c r="AS133">
        <v>26.813115880000002</v>
      </c>
      <c r="AT133">
        <v>-3.7255630360000001</v>
      </c>
      <c r="AU133">
        <v>-40.844039909999999</v>
      </c>
      <c r="AV133">
        <v>-89.616198080000004</v>
      </c>
      <c r="AW133">
        <v>-118.51443690000001</v>
      </c>
      <c r="AX133">
        <v>-101.4460457</v>
      </c>
      <c r="AY133">
        <v>-31.859852979999999</v>
      </c>
      <c r="AZ133">
        <v>24.238657150000002</v>
      </c>
      <c r="BA133">
        <v>63.335255629999999</v>
      </c>
      <c r="BB133">
        <v>65.351057600000004</v>
      </c>
      <c r="BC133">
        <v>72.435556719999994</v>
      </c>
      <c r="BD133">
        <v>358.51285755600941</v>
      </c>
      <c r="BE133">
        <v>358.51285755600941</v>
      </c>
      <c r="BF133">
        <v>358.51285755600941</v>
      </c>
      <c r="BG133">
        <v>358.51285755600941</v>
      </c>
      <c r="BH133">
        <v>276.05490031812724</v>
      </c>
      <c r="BI133">
        <v>276.05490031812724</v>
      </c>
      <c r="BJ133" t="s">
        <v>65</v>
      </c>
      <c r="BK133" t="s">
        <v>65</v>
      </c>
      <c r="BL133">
        <v>33.669899999999998</v>
      </c>
      <c r="BM133">
        <v>200</v>
      </c>
    </row>
    <row r="134" spans="1:65" x14ac:dyDescent="0.25">
      <c r="A134">
        <v>372</v>
      </c>
      <c r="B134">
        <v>9.1430416129999994</v>
      </c>
      <c r="C134">
        <v>6.3825448939999996</v>
      </c>
      <c r="D134">
        <v>3.748053557</v>
      </c>
      <c r="E134">
        <v>1.327510433</v>
      </c>
      <c r="F134">
        <v>-0.88971504800000001</v>
      </c>
      <c r="G134">
        <v>-2.913781551</v>
      </c>
      <c r="H134">
        <v>-4.754396034</v>
      </c>
      <c r="I134">
        <v>-12.43697311</v>
      </c>
      <c r="J134">
        <v>-15.397880949999999</v>
      </c>
      <c r="K134">
        <v>-15.25299087</v>
      </c>
      <c r="L134">
        <v>-9.0701833730000008</v>
      </c>
      <c r="M134">
        <v>0.97183053100000005</v>
      </c>
      <c r="N134">
        <v>12.04440673</v>
      </c>
      <c r="O134">
        <v>32.253587150000001</v>
      </c>
      <c r="P134">
        <v>53.093978810000003</v>
      </c>
      <c r="Q134">
        <v>68.770759729999995</v>
      </c>
      <c r="R134">
        <v>73.670135759999994</v>
      </c>
      <c r="S134">
        <v>74.898090019999998</v>
      </c>
      <c r="T134">
        <v>33.570989109999999</v>
      </c>
      <c r="U134">
        <v>30.856370399999999</v>
      </c>
      <c r="V134">
        <v>25.97377492</v>
      </c>
      <c r="W134">
        <v>20.317391799999999</v>
      </c>
      <c r="X134">
        <v>13.923441609999999</v>
      </c>
      <c r="Y134">
        <v>14.479835230000001</v>
      </c>
      <c r="Z134">
        <v>24.092694730000002</v>
      </c>
      <c r="AA134">
        <v>50.440625160000003</v>
      </c>
      <c r="AB134">
        <v>73.594286420000003</v>
      </c>
      <c r="AC134">
        <v>96.808646260000003</v>
      </c>
      <c r="AD134">
        <v>126.69066599999999</v>
      </c>
      <c r="AE134">
        <v>141.97825159999999</v>
      </c>
      <c r="AF134">
        <v>22.376776979999999</v>
      </c>
      <c r="AG134">
        <v>19.267680210000002</v>
      </c>
      <c r="AH134">
        <v>13.910524880000001</v>
      </c>
      <c r="AI134">
        <v>8.2871510409999996</v>
      </c>
      <c r="AJ134">
        <v>3.970007088</v>
      </c>
      <c r="AK134">
        <v>12.711543969999999</v>
      </c>
      <c r="AL134">
        <v>31.691031349999999</v>
      </c>
      <c r="AM134">
        <v>71.808812959999997</v>
      </c>
      <c r="AN134">
        <v>100.29229239999999</v>
      </c>
      <c r="AO134">
        <v>121.5682018</v>
      </c>
      <c r="AP134">
        <v>134.2446013</v>
      </c>
      <c r="AQ134">
        <v>146.71390919999999</v>
      </c>
      <c r="AR134">
        <v>26.227131199999999</v>
      </c>
      <c r="AS134">
        <v>22.52973892</v>
      </c>
      <c r="AT134">
        <v>16.07747067</v>
      </c>
      <c r="AU134">
        <v>9.0881194240000003</v>
      </c>
      <c r="AV134">
        <v>2.8515269230000002</v>
      </c>
      <c r="AW134">
        <v>9.9844471309999996</v>
      </c>
      <c r="AX134">
        <v>28.82102703</v>
      </c>
      <c r="AY134">
        <v>69.791563030000006</v>
      </c>
      <c r="AZ134">
        <v>98.697522500000005</v>
      </c>
      <c r="BA134">
        <v>119.1251528</v>
      </c>
      <c r="BB134">
        <v>124.4515792</v>
      </c>
      <c r="BC134">
        <v>129.4635495</v>
      </c>
      <c r="BD134">
        <v>636.96140279612769</v>
      </c>
      <c r="BE134">
        <v>636.96140279612769</v>
      </c>
      <c r="BF134">
        <v>636.96140279612769</v>
      </c>
      <c r="BG134">
        <v>636.96140279612769</v>
      </c>
      <c r="BH134">
        <v>490.46028015301823</v>
      </c>
      <c r="BI134">
        <v>490.46028015301823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885779999999</v>
      </c>
      <c r="C135">
        <v>-8.3859967350000009</v>
      </c>
      <c r="D135">
        <v>-11.021351559999999</v>
      </c>
      <c r="E135">
        <v>-13.514665320000001</v>
      </c>
      <c r="F135">
        <v>-15.871745369999999</v>
      </c>
      <c r="G135">
        <v>-18.098170589999999</v>
      </c>
      <c r="H135">
        <v>-20.199300470000001</v>
      </c>
      <c r="I135">
        <v>-30.449481590000001</v>
      </c>
      <c r="J135">
        <v>-37.108477469999997</v>
      </c>
      <c r="K135">
        <v>-41.320513460000001</v>
      </c>
      <c r="L135">
        <v>-44.356369489999999</v>
      </c>
      <c r="M135">
        <v>-42.865488259999999</v>
      </c>
      <c r="N135">
        <v>-38.933088589999997</v>
      </c>
      <c r="O135">
        <v>-28.329780100000001</v>
      </c>
      <c r="P135">
        <v>-12.981853879999999</v>
      </c>
      <c r="Q135">
        <v>4.0242371759999997</v>
      </c>
      <c r="R135">
        <v>12.98269095</v>
      </c>
      <c r="S135">
        <v>20.737018249999998</v>
      </c>
      <c r="T135">
        <v>19.087356679999999</v>
      </c>
      <c r="U135">
        <v>16.009623189999999</v>
      </c>
      <c r="V135">
        <v>10.277713650000001</v>
      </c>
      <c r="W135">
        <v>3.1337278390000001</v>
      </c>
      <c r="X135">
        <v>-6.8099353819999999</v>
      </c>
      <c r="Y135">
        <v>-14.35055285</v>
      </c>
      <c r="Z135">
        <v>-12.9885278</v>
      </c>
      <c r="AA135">
        <v>-0.71799558900000005</v>
      </c>
      <c r="AB135">
        <v>12.535724869999999</v>
      </c>
      <c r="AC135">
        <v>26.80709298</v>
      </c>
      <c r="AD135">
        <v>45.65501579</v>
      </c>
      <c r="AE135">
        <v>54.900872700000001</v>
      </c>
      <c r="AF135">
        <v>31.516600140000001</v>
      </c>
      <c r="AG135">
        <v>27.03667063</v>
      </c>
      <c r="AH135">
        <v>18.82844454</v>
      </c>
      <c r="AI135">
        <v>8.9235062670000005</v>
      </c>
      <c r="AJ135">
        <v>-3.7986418199999998</v>
      </c>
      <c r="AK135">
        <v>-9.9154364879999992</v>
      </c>
      <c r="AL135">
        <v>-2.9850126100000001</v>
      </c>
      <c r="AM135">
        <v>21.68805334</v>
      </c>
      <c r="AN135">
        <v>43.259340549999997</v>
      </c>
      <c r="AO135">
        <v>62.205905360000003</v>
      </c>
      <c r="AP135">
        <v>76.485508269999997</v>
      </c>
      <c r="AQ135">
        <v>83.199133919999994</v>
      </c>
      <c r="AR135">
        <v>32.268407709999998</v>
      </c>
      <c r="AS135">
        <v>27.8596605</v>
      </c>
      <c r="AT135">
        <v>19.74331428</v>
      </c>
      <c r="AU135">
        <v>9.8581435079999995</v>
      </c>
      <c r="AV135">
        <v>-3.126957328</v>
      </c>
      <c r="AW135">
        <v>-10.28431615</v>
      </c>
      <c r="AX135">
        <v>-4.3795236639999997</v>
      </c>
      <c r="AY135">
        <v>19.457276929999999</v>
      </c>
      <c r="AZ135">
        <v>41.66117088</v>
      </c>
      <c r="BA135">
        <v>62.514021720000002</v>
      </c>
      <c r="BB135">
        <v>77.89394729</v>
      </c>
      <c r="BC135">
        <v>78.178841919999996</v>
      </c>
      <c r="BD135">
        <v>481.72319205735016</v>
      </c>
      <c r="BE135">
        <v>481.72319205735016</v>
      </c>
      <c r="BF135">
        <v>481.72319205735016</v>
      </c>
      <c r="BG135">
        <v>481.72319205735016</v>
      </c>
      <c r="BH135">
        <v>370.92685788415963</v>
      </c>
      <c r="BI135">
        <v>370.92685788415963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25">
      <c r="A136">
        <v>374</v>
      </c>
      <c r="B136">
        <v>-12.47963051</v>
      </c>
      <c r="C136">
        <v>-15.98643899</v>
      </c>
      <c r="D136">
        <v>-19.35251134</v>
      </c>
      <c r="E136">
        <v>-22.46655007</v>
      </c>
      <c r="F136">
        <v>-25.34210659</v>
      </c>
      <c r="G136">
        <v>-27.99208819</v>
      </c>
      <c r="H136">
        <v>-30.428786909999999</v>
      </c>
      <c r="I136">
        <v>-41.187572670000002</v>
      </c>
      <c r="J136">
        <v>-46.598754409999998</v>
      </c>
      <c r="K136">
        <v>-48.628215419999997</v>
      </c>
      <c r="L136">
        <v>-46.52733233</v>
      </c>
      <c r="M136">
        <v>-40.663799930000003</v>
      </c>
      <c r="N136">
        <v>-33.952620349999997</v>
      </c>
      <c r="O136">
        <v>-22.37681847</v>
      </c>
      <c r="P136">
        <v>-11.69885161</v>
      </c>
      <c r="Q136">
        <v>-2.0203805680000002</v>
      </c>
      <c r="R136">
        <v>6.7910802419999996</v>
      </c>
      <c r="S136">
        <v>25.700870070000001</v>
      </c>
      <c r="T136">
        <v>12.30551367</v>
      </c>
      <c r="U136">
        <v>7.8700795489999997</v>
      </c>
      <c r="V136">
        <v>-0.151675269</v>
      </c>
      <c r="W136">
        <v>-9.5921635500000004</v>
      </c>
      <c r="X136">
        <v>-21.014517980000001</v>
      </c>
      <c r="Y136">
        <v>-24.669007539999999</v>
      </c>
      <c r="Z136">
        <v>-16.740219400000001</v>
      </c>
      <c r="AA136">
        <v>4.189349784</v>
      </c>
      <c r="AB136">
        <v>17.014182980000001</v>
      </c>
      <c r="AC136">
        <v>21.520439639999999</v>
      </c>
      <c r="AD136">
        <v>19.199268920000002</v>
      </c>
      <c r="AE136">
        <v>39.544714769999999</v>
      </c>
      <c r="AF136">
        <v>16.457782959999999</v>
      </c>
      <c r="AG136">
        <v>12.73073014</v>
      </c>
      <c r="AH136">
        <v>6.0244309080000003</v>
      </c>
      <c r="AI136">
        <v>-1.7725974090000001</v>
      </c>
      <c r="AJ136">
        <v>-10.81462698</v>
      </c>
      <c r="AK136">
        <v>-11.84006417</v>
      </c>
      <c r="AL136">
        <v>-2.2385817509999999</v>
      </c>
      <c r="AM136">
        <v>22.584875780000001</v>
      </c>
      <c r="AN136">
        <v>40.725739269999998</v>
      </c>
      <c r="AO136">
        <v>53.366728279999997</v>
      </c>
      <c r="AP136">
        <v>61.189812740000001</v>
      </c>
      <c r="AQ136">
        <v>77.064632900000007</v>
      </c>
      <c r="AR136">
        <v>22.10355414</v>
      </c>
      <c r="AS136">
        <v>17.700631560000001</v>
      </c>
      <c r="AT136">
        <v>9.7424787019999997</v>
      </c>
      <c r="AU136">
        <v>0.39812926100000001</v>
      </c>
      <c r="AV136">
        <v>-10.77784724</v>
      </c>
      <c r="AW136">
        <v>-13.4987426</v>
      </c>
      <c r="AX136">
        <v>-3.9787538100000002</v>
      </c>
      <c r="AY136">
        <v>21.694095239999999</v>
      </c>
      <c r="AZ136">
        <v>39.912660070000001</v>
      </c>
      <c r="BA136">
        <v>50.822561659999998</v>
      </c>
      <c r="BB136">
        <v>48.914754879999997</v>
      </c>
      <c r="BC136">
        <v>56.74027719</v>
      </c>
      <c r="BD136">
        <v>472.34389497936576</v>
      </c>
      <c r="BE136">
        <v>472.34389497936576</v>
      </c>
      <c r="BF136">
        <v>472.34389497936576</v>
      </c>
      <c r="BG136">
        <v>472.34389497936576</v>
      </c>
      <c r="BH136">
        <v>363.70479913411168</v>
      </c>
      <c r="BI136">
        <v>363.70479913411168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 x14ac:dyDescent="0.25">
      <c r="A137">
        <v>375</v>
      </c>
      <c r="B137">
        <v>-2.769907769</v>
      </c>
      <c r="C137">
        <v>-7.2513102180000004</v>
      </c>
      <c r="D137">
        <v>-11.52530415</v>
      </c>
      <c r="E137">
        <v>-15.45219453</v>
      </c>
      <c r="F137">
        <v>-19.052148429999999</v>
      </c>
      <c r="G137">
        <v>-22.34433259</v>
      </c>
      <c r="H137">
        <v>-25.346959340000002</v>
      </c>
      <c r="I137">
        <v>-38.192288189999999</v>
      </c>
      <c r="J137">
        <v>-44.084535330000001</v>
      </c>
      <c r="K137">
        <v>-45.773320499999997</v>
      </c>
      <c r="L137">
        <v>-42.180135409999998</v>
      </c>
      <c r="M137">
        <v>-35.263789529999997</v>
      </c>
      <c r="N137">
        <v>-28.633184499999999</v>
      </c>
      <c r="O137">
        <v>-20.437719170000001</v>
      </c>
      <c r="P137">
        <v>-18.53297147</v>
      </c>
      <c r="Q137">
        <v>-20.18556989</v>
      </c>
      <c r="R137">
        <v>-14.12134373</v>
      </c>
      <c r="S137">
        <v>12.40890364</v>
      </c>
      <c r="T137">
        <v>-5.513178109</v>
      </c>
      <c r="U137">
        <v>-7.104103404</v>
      </c>
      <c r="V137">
        <v>-9.9008308070000002</v>
      </c>
      <c r="W137">
        <v>-12.98387795</v>
      </c>
      <c r="X137">
        <v>-15.942781180000001</v>
      </c>
      <c r="Y137">
        <v>-13.703584149999999</v>
      </c>
      <c r="Z137">
        <v>-6.4945765250000003</v>
      </c>
      <c r="AA137">
        <v>9.6950388069999995</v>
      </c>
      <c r="AB137">
        <v>21.340916440000001</v>
      </c>
      <c r="AC137">
        <v>29.92113973</v>
      </c>
      <c r="AD137">
        <v>34.849781040000003</v>
      </c>
      <c r="AE137">
        <v>39.952780799999999</v>
      </c>
      <c r="AF137">
        <v>37.164340899999999</v>
      </c>
      <c r="AG137">
        <v>31.854878209999999</v>
      </c>
      <c r="AH137">
        <v>22.208425729999998</v>
      </c>
      <c r="AI137">
        <v>10.76175374</v>
      </c>
      <c r="AJ137">
        <v>-3.3232409330000001</v>
      </c>
      <c r="AK137">
        <v>-8.1134040760000001</v>
      </c>
      <c r="AL137">
        <v>2.0966043220000001</v>
      </c>
      <c r="AM137">
        <v>32.212855400000002</v>
      </c>
      <c r="AN137">
        <v>55.186596999999999</v>
      </c>
      <c r="AO137">
        <v>71.168881170000006</v>
      </c>
      <c r="AP137">
        <v>73.335130840000005</v>
      </c>
      <c r="AQ137">
        <v>78.841625559999997</v>
      </c>
      <c r="AR137">
        <v>39.830702530000003</v>
      </c>
      <c r="AS137">
        <v>34.36082768</v>
      </c>
      <c r="AT137">
        <v>24.386387039999999</v>
      </c>
      <c r="AU137">
        <v>12.461038200000001</v>
      </c>
      <c r="AV137">
        <v>-2.5156969340000002</v>
      </c>
      <c r="AW137">
        <v>-8.7063130189999995</v>
      </c>
      <c r="AX137">
        <v>0.57943467699999995</v>
      </c>
      <c r="AY137">
        <v>30.062660309999998</v>
      </c>
      <c r="AZ137">
        <v>53.40515156</v>
      </c>
      <c r="BA137">
        <v>70.563341280000003</v>
      </c>
      <c r="BB137">
        <v>74.928327839999994</v>
      </c>
      <c r="BC137">
        <v>79.649628059999998</v>
      </c>
      <c r="BD137">
        <v>448.04452756960001</v>
      </c>
      <c r="BE137">
        <v>448.04452756960001</v>
      </c>
      <c r="BF137">
        <v>448.04452756960001</v>
      </c>
      <c r="BG137">
        <v>448.04452756960001</v>
      </c>
      <c r="BH137">
        <v>344.99428622859199</v>
      </c>
      <c r="BI137">
        <v>344.99428622859199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25">
      <c r="A138">
        <v>376</v>
      </c>
      <c r="B138">
        <v>-6.2503468099999999</v>
      </c>
      <c r="C138">
        <v>-8.2005550550000006</v>
      </c>
      <c r="D138">
        <v>-10.08612711</v>
      </c>
      <c r="E138">
        <v>-11.84514336</v>
      </c>
      <c r="F138">
        <v>-13.48487261</v>
      </c>
      <c r="G138">
        <v>-15.012217659999999</v>
      </c>
      <c r="H138">
        <v>-16.433732320000001</v>
      </c>
      <c r="I138">
        <v>-23.06735608</v>
      </c>
      <c r="J138">
        <v>-27.077016499999999</v>
      </c>
      <c r="K138">
        <v>-29.520440910000001</v>
      </c>
      <c r="L138">
        <v>-31.63190822</v>
      </c>
      <c r="M138">
        <v>-32.130262160000001</v>
      </c>
      <c r="N138">
        <v>-32.258465770000001</v>
      </c>
      <c r="O138">
        <v>-32.840385300000001</v>
      </c>
      <c r="P138">
        <v>-33.966692389999999</v>
      </c>
      <c r="Q138">
        <v>-30.994067350000002</v>
      </c>
      <c r="R138">
        <v>-21.30492924</v>
      </c>
      <c r="S138">
        <v>4.6085173389999996</v>
      </c>
      <c r="T138">
        <v>-1.96611286</v>
      </c>
      <c r="U138">
        <v>-2.7308638119999999</v>
      </c>
      <c r="V138">
        <v>-4.0610998409999999</v>
      </c>
      <c r="W138">
        <v>-5.4945519129999996</v>
      </c>
      <c r="X138">
        <v>-6.7670530629999996</v>
      </c>
      <c r="Y138">
        <v>-5.421436033</v>
      </c>
      <c r="Z138">
        <v>-1.9395640240000001</v>
      </c>
      <c r="AA138">
        <v>4.9700160450000004</v>
      </c>
      <c r="AB138">
        <v>8.9249182729999994</v>
      </c>
      <c r="AC138">
        <v>10.371900800000001</v>
      </c>
      <c r="AD138">
        <v>8.8767509489999998</v>
      </c>
      <c r="AE138">
        <v>12.81523451</v>
      </c>
      <c r="AF138">
        <v>3.9914853469999998</v>
      </c>
      <c r="AG138">
        <v>3.3735756540000001</v>
      </c>
      <c r="AH138">
        <v>2.3700153099999999</v>
      </c>
      <c r="AI138">
        <v>1.4799713539999999</v>
      </c>
      <c r="AJ138">
        <v>1.459310334</v>
      </c>
      <c r="AK138">
        <v>5.7134020599999999</v>
      </c>
      <c r="AL138">
        <v>12.4356592</v>
      </c>
      <c r="AM138">
        <v>25.943990809999999</v>
      </c>
      <c r="AN138">
        <v>35.846506300000001</v>
      </c>
      <c r="AO138">
        <v>44.155635930000003</v>
      </c>
      <c r="AP138">
        <v>52.229396680000001</v>
      </c>
      <c r="AQ138">
        <v>58.779048520000003</v>
      </c>
      <c r="AR138">
        <v>6.5762349479999997</v>
      </c>
      <c r="AS138">
        <v>5.6370377109999996</v>
      </c>
      <c r="AT138">
        <v>4.0252006639999998</v>
      </c>
      <c r="AU138">
        <v>2.352607951</v>
      </c>
      <c r="AV138">
        <v>1.159495162</v>
      </c>
      <c r="AW138">
        <v>4.2297874970000002</v>
      </c>
      <c r="AX138">
        <v>10.635122239999999</v>
      </c>
      <c r="AY138">
        <v>24.587209609999999</v>
      </c>
      <c r="AZ138">
        <v>35.257220289999999</v>
      </c>
      <c r="BA138">
        <v>44.464090640000002</v>
      </c>
      <c r="BB138">
        <v>53.400640789999997</v>
      </c>
      <c r="BC138">
        <v>59.875314080000003</v>
      </c>
      <c r="BD138">
        <v>427.0087509728026</v>
      </c>
      <c r="BE138">
        <v>427.0087509728026</v>
      </c>
      <c r="BF138">
        <v>427.0087509728026</v>
      </c>
      <c r="BG138">
        <v>427.0087509728026</v>
      </c>
      <c r="BH138">
        <v>328.79673824905797</v>
      </c>
      <c r="BI138">
        <v>328.79673824905797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25">
      <c r="A139">
        <v>377</v>
      </c>
      <c r="B139">
        <v>-8.2963375680000002</v>
      </c>
      <c r="C139">
        <v>-9.1308676599999998</v>
      </c>
      <c r="D139">
        <v>-10.04929229</v>
      </c>
      <c r="E139">
        <v>-11.01859002</v>
      </c>
      <c r="F139">
        <v>-12.03380941</v>
      </c>
      <c r="G139">
        <v>-13.09027333</v>
      </c>
      <c r="H139">
        <v>-14.18356588</v>
      </c>
      <c r="I139">
        <v>-21.29931822</v>
      </c>
      <c r="J139">
        <v>-28.654803229999999</v>
      </c>
      <c r="K139">
        <v>-36.006567400000002</v>
      </c>
      <c r="L139">
        <v>-49.281756309999999</v>
      </c>
      <c r="M139">
        <v>-59.718438040000002</v>
      </c>
      <c r="N139">
        <v>-67.024846240000002</v>
      </c>
      <c r="O139">
        <v>-73.295875240000001</v>
      </c>
      <c r="P139">
        <v>-68.695890230000003</v>
      </c>
      <c r="Q139">
        <v>-47.243389209999997</v>
      </c>
      <c r="R139">
        <v>-25.156342939999998</v>
      </c>
      <c r="S139">
        <v>7.8186793950000002</v>
      </c>
      <c r="T139">
        <v>-3.7991002599999999</v>
      </c>
      <c r="U139">
        <v>-5.5372148550000002</v>
      </c>
      <c r="V139">
        <v>-8.8373485580000004</v>
      </c>
      <c r="W139">
        <v>-13.113220030000001</v>
      </c>
      <c r="X139">
        <v>-19.662607390000002</v>
      </c>
      <c r="Y139">
        <v>-27.0451519</v>
      </c>
      <c r="Z139">
        <v>-30.360471700000002</v>
      </c>
      <c r="AA139">
        <v>-32.274726719999997</v>
      </c>
      <c r="AB139">
        <v>-32.599050390000002</v>
      </c>
      <c r="AC139">
        <v>-32.785496930000001</v>
      </c>
      <c r="AD139">
        <v>-27.709127800000001</v>
      </c>
      <c r="AE139">
        <v>-15.82656648</v>
      </c>
      <c r="AF139">
        <v>-7.2899180750000001</v>
      </c>
      <c r="AG139">
        <v>-6.5348984789999998</v>
      </c>
      <c r="AH139">
        <v>-5.3417688300000004</v>
      </c>
      <c r="AI139">
        <v>-4.3630974440000001</v>
      </c>
      <c r="AJ139">
        <v>-4.6356995799999998</v>
      </c>
      <c r="AK139">
        <v>-10.07749282</v>
      </c>
      <c r="AL139">
        <v>-17.491127039999999</v>
      </c>
      <c r="AM139">
        <v>-28.966149770000001</v>
      </c>
      <c r="AN139">
        <v>-32.88803472</v>
      </c>
      <c r="AO139">
        <v>-29.05255708</v>
      </c>
      <c r="AP139">
        <v>-5.697202645</v>
      </c>
      <c r="AQ139">
        <v>3.3937882400000001</v>
      </c>
      <c r="AR139">
        <v>-7.0488394090000002</v>
      </c>
      <c r="AS139">
        <v>-6.3626722669999998</v>
      </c>
      <c r="AT139">
        <v>-5.298230684</v>
      </c>
      <c r="AU139">
        <v>-4.48138798</v>
      </c>
      <c r="AV139">
        <v>-4.9859767509999999</v>
      </c>
      <c r="AW139">
        <v>-10.63797467</v>
      </c>
      <c r="AX139">
        <v>-18.091126880000001</v>
      </c>
      <c r="AY139">
        <v>-29.486210100000001</v>
      </c>
      <c r="AZ139">
        <v>-33.330687750000003</v>
      </c>
      <c r="BA139">
        <v>-29.475588640000002</v>
      </c>
      <c r="BB139">
        <v>-6.1968494380000001</v>
      </c>
      <c r="BC139">
        <v>3.1009470459999999</v>
      </c>
      <c r="BD139">
        <v>392.66216022104919</v>
      </c>
      <c r="BE139">
        <v>392.66216022104919</v>
      </c>
      <c r="BF139">
        <v>392.66216022104919</v>
      </c>
      <c r="BG139">
        <v>392.66216022104919</v>
      </c>
      <c r="BH139">
        <v>302.34986337020786</v>
      </c>
      <c r="BI139">
        <v>302.34986337020786</v>
      </c>
      <c r="BJ139" t="s">
        <v>65</v>
      </c>
      <c r="BK139" t="s">
        <v>65</v>
      </c>
      <c r="BL139">
        <v>33.669899999999998</v>
      </c>
      <c r="BM139">
        <v>200</v>
      </c>
    </row>
    <row r="140" spans="1:65" x14ac:dyDescent="0.25">
      <c r="A140">
        <v>378</v>
      </c>
      <c r="B140">
        <v>-8.4505394270000007</v>
      </c>
      <c r="C140">
        <v>-8.2802848929999993</v>
      </c>
      <c r="D140">
        <v>-8.1722957489999999</v>
      </c>
      <c r="E140">
        <v>-8.1277370839999996</v>
      </c>
      <c r="F140">
        <v>-8.1410142459999992</v>
      </c>
      <c r="G140">
        <v>-8.2068510299999993</v>
      </c>
      <c r="H140">
        <v>-8.3202741630000006</v>
      </c>
      <c r="I140">
        <v>-9.7561986140000005</v>
      </c>
      <c r="J140">
        <v>-11.87895443</v>
      </c>
      <c r="K140">
        <v>-14.18108295</v>
      </c>
      <c r="L140">
        <v>-17.993592410000002</v>
      </c>
      <c r="M140">
        <v>-19.773768879999999</v>
      </c>
      <c r="N140">
        <v>-19.27710583</v>
      </c>
      <c r="O140">
        <v>-12.77634278</v>
      </c>
      <c r="P140">
        <v>3.709797043</v>
      </c>
      <c r="Q140">
        <v>29.940371280000001</v>
      </c>
      <c r="R140">
        <v>47.144210999999999</v>
      </c>
      <c r="S140">
        <v>64.380476819999998</v>
      </c>
      <c r="T140">
        <v>-9.5133589260000004</v>
      </c>
      <c r="U140">
        <v>-9.6138874570000006</v>
      </c>
      <c r="V140">
        <v>-9.6404275389999992</v>
      </c>
      <c r="W140">
        <v>-9.2807324999999992</v>
      </c>
      <c r="X140">
        <v>-7.4595481970000002</v>
      </c>
      <c r="Y140">
        <v>-1.5017684069999999</v>
      </c>
      <c r="Z140">
        <v>5.3989898399999996</v>
      </c>
      <c r="AA140">
        <v>17.196031340000001</v>
      </c>
      <c r="AB140">
        <v>24.601814269999998</v>
      </c>
      <c r="AC140">
        <v>29.56488143</v>
      </c>
      <c r="AD140">
        <v>31.378056820000001</v>
      </c>
      <c r="AE140">
        <v>33.554450850000002</v>
      </c>
      <c r="AF140">
        <v>-9.2513365299999997</v>
      </c>
      <c r="AG140">
        <v>-7.8760607250000003</v>
      </c>
      <c r="AH140">
        <v>-5.2615437109999998</v>
      </c>
      <c r="AI140">
        <v>-1.859199958</v>
      </c>
      <c r="AJ140">
        <v>3.4417361519999998</v>
      </c>
      <c r="AK140">
        <v>9.9166359909999997</v>
      </c>
      <c r="AL140">
        <v>13.832129979999999</v>
      </c>
      <c r="AM140">
        <v>19.510130419999999</v>
      </c>
      <c r="AN140">
        <v>25.080854250000002</v>
      </c>
      <c r="AO140">
        <v>33.297602249999997</v>
      </c>
      <c r="AP140">
        <v>47.500770009999997</v>
      </c>
      <c r="AQ140">
        <v>47.830917300000003</v>
      </c>
      <c r="AR140">
        <v>-9.6535887030000005</v>
      </c>
      <c r="AS140">
        <v>-8.1657781079999996</v>
      </c>
      <c r="AT140">
        <v>-5.3418717879999997</v>
      </c>
      <c r="AU140">
        <v>-1.6783770179999999</v>
      </c>
      <c r="AV140">
        <v>3.9905804119999999</v>
      </c>
      <c r="AW140">
        <v>10.782637530000001</v>
      </c>
      <c r="AX140">
        <v>14.747315070000001</v>
      </c>
      <c r="AY140">
        <v>20.317078389999999</v>
      </c>
      <c r="AZ140">
        <v>25.835790429999999</v>
      </c>
      <c r="BA140">
        <v>34.159870410000003</v>
      </c>
      <c r="BB140">
        <v>48.855558029999997</v>
      </c>
      <c r="BC140">
        <v>49.311517109999997</v>
      </c>
      <c r="BD140">
        <v>545.13051808119553</v>
      </c>
      <c r="BE140">
        <v>545.13051808119553</v>
      </c>
      <c r="BF140">
        <v>545.13051808119553</v>
      </c>
      <c r="BG140">
        <v>545.13051808119553</v>
      </c>
      <c r="BH140">
        <v>419.75049892252053</v>
      </c>
      <c r="BI140">
        <v>419.75049892252053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6864719999997</v>
      </c>
      <c r="C141">
        <v>-7.2589333820000004</v>
      </c>
      <c r="D141">
        <v>-8.5071255669999992</v>
      </c>
      <c r="E141">
        <v>-9.7126200669999996</v>
      </c>
      <c r="F141">
        <v>-10.87653033</v>
      </c>
      <c r="G141">
        <v>-11.9999406</v>
      </c>
      <c r="H141">
        <v>-13.0839067</v>
      </c>
      <c r="I141">
        <v>-18.81510956</v>
      </c>
      <c r="J141">
        <v>-23.22239094</v>
      </c>
      <c r="K141">
        <v>-26.693937989999998</v>
      </c>
      <c r="L141">
        <v>-31.226169909999999</v>
      </c>
      <c r="M141">
        <v>-33.31206813</v>
      </c>
      <c r="N141">
        <v>-33.645640520000001</v>
      </c>
      <c r="O141">
        <v>-30.96220185</v>
      </c>
      <c r="P141">
        <v>-22.914845929999998</v>
      </c>
      <c r="Q141">
        <v>-7.6321284499999997</v>
      </c>
      <c r="R141">
        <v>5.7829525300000002</v>
      </c>
      <c r="S141">
        <v>25.952217919999999</v>
      </c>
      <c r="T141">
        <v>-3.2903005780000001</v>
      </c>
      <c r="U141">
        <v>-5.7706712610000004</v>
      </c>
      <c r="V141">
        <v>-10.336762999999999</v>
      </c>
      <c r="W141">
        <v>-15.90278238</v>
      </c>
      <c r="X141">
        <v>-23.262142690000001</v>
      </c>
      <c r="Y141">
        <v>-27.722216199999998</v>
      </c>
      <c r="Z141">
        <v>-25.233967</v>
      </c>
      <c r="AA141">
        <v>-14.395877799999999</v>
      </c>
      <c r="AB141">
        <v>-4.8128571469999999</v>
      </c>
      <c r="AC141">
        <v>3.4930403480000001</v>
      </c>
      <c r="AD141">
        <v>12.25245131</v>
      </c>
      <c r="AE141">
        <v>20.433895270000001</v>
      </c>
      <c r="AF141">
        <v>-0.41275675299999998</v>
      </c>
      <c r="AG141">
        <v>-2.2622241980000002</v>
      </c>
      <c r="AH141">
        <v>-5.7916765809999999</v>
      </c>
      <c r="AI141">
        <v>-10.392166960000001</v>
      </c>
      <c r="AJ141">
        <v>-17.435204599999999</v>
      </c>
      <c r="AK141">
        <v>-24.793313179999998</v>
      </c>
      <c r="AL141">
        <v>-26.621596140000001</v>
      </c>
      <c r="AM141">
        <v>-22.026746540000001</v>
      </c>
      <c r="AN141">
        <v>-13.63986794</v>
      </c>
      <c r="AO141">
        <v>-1.5780181179999999</v>
      </c>
      <c r="AP141">
        <v>17.40403972</v>
      </c>
      <c r="AQ141">
        <v>20.389658310000002</v>
      </c>
      <c r="AR141">
        <v>0.25970340800000002</v>
      </c>
      <c r="AS141">
        <v>-1.732961816</v>
      </c>
      <c r="AT141">
        <v>-5.5310834590000004</v>
      </c>
      <c r="AU141">
        <v>-10.471315990000001</v>
      </c>
      <c r="AV141">
        <v>-18.003950339999999</v>
      </c>
      <c r="AW141">
        <v>-25.792306480000001</v>
      </c>
      <c r="AX141">
        <v>-27.650645650000001</v>
      </c>
      <c r="AY141">
        <v>-22.661798359999999</v>
      </c>
      <c r="AZ141">
        <v>-13.801809970000001</v>
      </c>
      <c r="BA141">
        <v>-1.251467331</v>
      </c>
      <c r="BB141">
        <v>18.077875379999998</v>
      </c>
      <c r="BC141">
        <v>20.994267199999999</v>
      </c>
      <c r="BD141">
        <v>464.64816550869256</v>
      </c>
      <c r="BE141">
        <v>464.64816550869256</v>
      </c>
      <c r="BF141">
        <v>464.64816550869256</v>
      </c>
      <c r="BG141">
        <v>464.64816550869256</v>
      </c>
      <c r="BH141">
        <v>357.77908744169326</v>
      </c>
      <c r="BI141">
        <v>357.77908744169326</v>
      </c>
      <c r="BJ141" t="s">
        <v>65</v>
      </c>
      <c r="BK141" t="s">
        <v>65</v>
      </c>
      <c r="BL141">
        <v>33.669899999999998</v>
      </c>
      <c r="BM141">
        <v>200</v>
      </c>
    </row>
    <row r="142" spans="1:65" x14ac:dyDescent="0.25">
      <c r="A142">
        <v>380</v>
      </c>
      <c r="B142">
        <v>1.996993477</v>
      </c>
      <c r="C142">
        <v>0.14710789399999999</v>
      </c>
      <c r="D142">
        <v>-1.7169894729999999</v>
      </c>
      <c r="E142">
        <v>-3.5309467680000002</v>
      </c>
      <c r="F142">
        <v>-5.29508621</v>
      </c>
      <c r="G142">
        <v>-7.0097687290000001</v>
      </c>
      <c r="H142">
        <v>-8.6753909730000007</v>
      </c>
      <c r="I142">
        <v>-17.664888179999998</v>
      </c>
      <c r="J142">
        <v>-24.78344203</v>
      </c>
      <c r="K142">
        <v>-30.515737340000001</v>
      </c>
      <c r="L142">
        <v>-38.127830889999998</v>
      </c>
      <c r="M142">
        <v>-41.593767479999997</v>
      </c>
      <c r="N142">
        <v>-41.971280880000002</v>
      </c>
      <c r="O142">
        <v>-36.841796359999996</v>
      </c>
      <c r="P142">
        <v>-22.918406529999999</v>
      </c>
      <c r="Q142">
        <v>-0.18701753900000001</v>
      </c>
      <c r="R142">
        <v>16.011141989999999</v>
      </c>
      <c r="S142">
        <v>35.092834529999998</v>
      </c>
      <c r="T142">
        <v>2.8850935500000001</v>
      </c>
      <c r="U142">
        <v>0.84006773499999998</v>
      </c>
      <c r="V142">
        <v>-2.9861307070000001</v>
      </c>
      <c r="W142">
        <v>-7.7962808770000001</v>
      </c>
      <c r="X142">
        <v>-14.62060542</v>
      </c>
      <c r="Y142">
        <v>-20.201844250000001</v>
      </c>
      <c r="Z142">
        <v>-19.780869389999999</v>
      </c>
      <c r="AA142">
        <v>-11.932829659999999</v>
      </c>
      <c r="AB142">
        <v>-2.593599336</v>
      </c>
      <c r="AC142">
        <v>8.4735889499999999</v>
      </c>
      <c r="AD142">
        <v>25.959820369999999</v>
      </c>
      <c r="AE142">
        <v>34.93417822</v>
      </c>
      <c r="AF142">
        <v>5.0613722169999997</v>
      </c>
      <c r="AG142">
        <v>2.824285095</v>
      </c>
      <c r="AH142">
        <v>-1.4712135639999999</v>
      </c>
      <c r="AI142">
        <v>-7.1321578969999999</v>
      </c>
      <c r="AJ142">
        <v>-15.99311354</v>
      </c>
      <c r="AK142">
        <v>-25.835996810000001</v>
      </c>
      <c r="AL142">
        <v>-29.017179670000001</v>
      </c>
      <c r="AM142">
        <v>-24.820644349999998</v>
      </c>
      <c r="AN142">
        <v>-15.176683779999999</v>
      </c>
      <c r="AO142">
        <v>-0.36488266499999999</v>
      </c>
      <c r="AP142">
        <v>24.421312690000001</v>
      </c>
      <c r="AQ142">
        <v>28.86649985</v>
      </c>
      <c r="AR142">
        <v>4.9513551260000002</v>
      </c>
      <c r="AS142">
        <v>2.7904431409999999</v>
      </c>
      <c r="AT142">
        <v>-1.3808012279999999</v>
      </c>
      <c r="AU142">
        <v>-6.9287718280000004</v>
      </c>
      <c r="AV142">
        <v>-15.766283230000001</v>
      </c>
      <c r="AW142">
        <v>-26.011457459999999</v>
      </c>
      <c r="AX142">
        <v>-29.785329579999999</v>
      </c>
      <c r="AY142">
        <v>-26.508329230000001</v>
      </c>
      <c r="AZ142">
        <v>-17.147091669999998</v>
      </c>
      <c r="BA142">
        <v>-1.9602930169999999</v>
      </c>
      <c r="BB142">
        <v>24.758803369999999</v>
      </c>
      <c r="BC142">
        <v>29.955713469999999</v>
      </c>
      <c r="BD142">
        <v>473.16215432077956</v>
      </c>
      <c r="BE142">
        <v>473.16215432077956</v>
      </c>
      <c r="BF142">
        <v>473.16215432077956</v>
      </c>
      <c r="BG142">
        <v>473.16215432077956</v>
      </c>
      <c r="BH142">
        <v>364.33485882700023</v>
      </c>
      <c r="BI142">
        <v>364.33485882700023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25">
      <c r="A143">
        <v>381</v>
      </c>
      <c r="B143">
        <v>4.9120628929999999</v>
      </c>
      <c r="C143">
        <v>4.8171049830000001</v>
      </c>
      <c r="D143">
        <v>4.7162439880000004</v>
      </c>
      <c r="E143">
        <v>4.6135179409999996</v>
      </c>
      <c r="F143">
        <v>4.5096881250000003</v>
      </c>
      <c r="G143">
        <v>4.4054623169999996</v>
      </c>
      <c r="H143">
        <v>4.3014976200000001</v>
      </c>
      <c r="I143">
        <v>3.7142572180000002</v>
      </c>
      <c r="J143">
        <v>3.2744603479999999</v>
      </c>
      <c r="K143">
        <v>3.0095288459999998</v>
      </c>
      <c r="L143">
        <v>3.108241</v>
      </c>
      <c r="M143">
        <v>4.0138365409999999</v>
      </c>
      <c r="N143">
        <v>5.5787125959999999</v>
      </c>
      <c r="O143">
        <v>9.9367797210000006</v>
      </c>
      <c r="P143">
        <v>17.284373639999998</v>
      </c>
      <c r="Q143">
        <v>27.1448073</v>
      </c>
      <c r="R143">
        <v>33.298215329999998</v>
      </c>
      <c r="S143">
        <v>39.686443539999999</v>
      </c>
      <c r="T143">
        <v>9.6144548590000003</v>
      </c>
      <c r="U143">
        <v>8.3104433279999999</v>
      </c>
      <c r="V143">
        <v>6.0597827019999997</v>
      </c>
      <c r="W143">
        <v>3.6850523690000001</v>
      </c>
      <c r="X143">
        <v>1.8001140870000001</v>
      </c>
      <c r="Y143">
        <v>5.1597000519999998</v>
      </c>
      <c r="Z143">
        <v>12.6406961</v>
      </c>
      <c r="AA143">
        <v>28.296844440000001</v>
      </c>
      <c r="AB143">
        <v>39.183601459999998</v>
      </c>
      <c r="AC143">
        <v>47.397145719999997</v>
      </c>
      <c r="AD143">
        <v>57.478907280000001</v>
      </c>
      <c r="AE143">
        <v>71.113635669999994</v>
      </c>
      <c r="AF143">
        <v>9.4328624100000003</v>
      </c>
      <c r="AG143">
        <v>7.6279122250000002</v>
      </c>
      <c r="AH143">
        <v>4.2842171889999996</v>
      </c>
      <c r="AI143">
        <v>0.16742458700000001</v>
      </c>
      <c r="AJ143">
        <v>-5.3498538819999997</v>
      </c>
      <c r="AK143">
        <v>-8.5346691309999994</v>
      </c>
      <c r="AL143">
        <v>-5.8240328909999999</v>
      </c>
      <c r="AM143">
        <v>6.4089446619999997</v>
      </c>
      <c r="AN143">
        <v>19.662714099999999</v>
      </c>
      <c r="AO143">
        <v>35.132538480000001</v>
      </c>
      <c r="AP143">
        <v>55.872553879999998</v>
      </c>
      <c r="AQ143">
        <v>61.248259679999997</v>
      </c>
      <c r="AR143">
        <v>9.5659193719999998</v>
      </c>
      <c r="AS143">
        <v>7.7468125590000003</v>
      </c>
      <c r="AT143">
        <v>4.3735110239999999</v>
      </c>
      <c r="AU143">
        <v>0.212518184</v>
      </c>
      <c r="AV143">
        <v>-5.3870723370000002</v>
      </c>
      <c r="AW143">
        <v>-8.6829658189999996</v>
      </c>
      <c r="AX143">
        <v>-6.0027673530000003</v>
      </c>
      <c r="AY143">
        <v>6.38328425</v>
      </c>
      <c r="AZ143">
        <v>19.957205200000001</v>
      </c>
      <c r="BA143">
        <v>35.959910729999997</v>
      </c>
      <c r="BB143">
        <v>57.645820010000001</v>
      </c>
      <c r="BC143">
        <v>63.182587910000002</v>
      </c>
      <c r="BD143">
        <v>537.67445993302226</v>
      </c>
      <c r="BE143">
        <v>537.67445993302226</v>
      </c>
      <c r="BF143">
        <v>537.67445993302226</v>
      </c>
      <c r="BG143">
        <v>537.67445993302226</v>
      </c>
      <c r="BH143">
        <v>414.00933414842711</v>
      </c>
      <c r="BI143">
        <v>414.00933414842711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555</v>
      </c>
      <c r="C144">
        <v>10.942026009999999</v>
      </c>
      <c r="D144">
        <v>10.40293847</v>
      </c>
      <c r="E144">
        <v>9.8782328889999995</v>
      </c>
      <c r="F144">
        <v>9.367681954</v>
      </c>
      <c r="G144">
        <v>8.8710556860000001</v>
      </c>
      <c r="H144">
        <v>8.3881218890000007</v>
      </c>
      <c r="I144">
        <v>5.764877995</v>
      </c>
      <c r="J144">
        <v>3.6569486410000001</v>
      </c>
      <c r="K144">
        <v>1.897137445</v>
      </c>
      <c r="L144">
        <v>-0.67533868799999996</v>
      </c>
      <c r="M144">
        <v>-2.2797785209999999</v>
      </c>
      <c r="N144">
        <v>-3.2050248560000001</v>
      </c>
      <c r="O144">
        <v>-3.8560852749999999</v>
      </c>
      <c r="P144">
        <v>-3.7290450040000001</v>
      </c>
      <c r="Q144">
        <v>-3.8908420320000001</v>
      </c>
      <c r="R144">
        <v>-5.2901721549999996</v>
      </c>
      <c r="S144">
        <v>-9.8541510809999995</v>
      </c>
      <c r="T144">
        <v>12.68146086</v>
      </c>
      <c r="U144">
        <v>11.460614169999999</v>
      </c>
      <c r="V144">
        <v>9.2879703249999999</v>
      </c>
      <c r="W144">
        <v>6.8181266149999997</v>
      </c>
      <c r="X144">
        <v>4.1271661980000003</v>
      </c>
      <c r="Y144">
        <v>4.373913055</v>
      </c>
      <c r="Z144">
        <v>7.7981386119999998</v>
      </c>
      <c r="AA144">
        <v>15.24619611</v>
      </c>
      <c r="AB144">
        <v>19.387999010000001</v>
      </c>
      <c r="AC144">
        <v>20.547888650000001</v>
      </c>
      <c r="AD144">
        <v>20.670340710000001</v>
      </c>
      <c r="AE144">
        <v>30.479267440000001</v>
      </c>
      <c r="AF144">
        <v>13.02356721</v>
      </c>
      <c r="AG144">
        <v>11.26685584</v>
      </c>
      <c r="AH144">
        <v>7.9260674949999999</v>
      </c>
      <c r="AI144">
        <v>3.5953821750000001</v>
      </c>
      <c r="AJ144">
        <v>-2.98122803</v>
      </c>
      <c r="AK144">
        <v>-9.8008071809999997</v>
      </c>
      <c r="AL144">
        <v>-11.670687170000001</v>
      </c>
      <c r="AM144">
        <v>-8.6169257029999997</v>
      </c>
      <c r="AN144">
        <v>-2.9127574150000002</v>
      </c>
      <c r="AO144">
        <v>4.7051805350000002</v>
      </c>
      <c r="AP144">
        <v>14.46472273</v>
      </c>
      <c r="AQ144">
        <v>14.28953119</v>
      </c>
      <c r="AR144">
        <v>13.102928410000001</v>
      </c>
      <c r="AS144">
        <v>11.302065410000001</v>
      </c>
      <c r="AT144">
        <v>7.8800164490000002</v>
      </c>
      <c r="AU144">
        <v>3.4503678409999998</v>
      </c>
      <c r="AV144">
        <v>-3.2564854470000002</v>
      </c>
      <c r="AW144">
        <v>-10.14972305</v>
      </c>
      <c r="AX144">
        <v>-11.9661797</v>
      </c>
      <c r="AY144">
        <v>-8.6958267940000002</v>
      </c>
      <c r="AZ144">
        <v>-2.7987353320000001</v>
      </c>
      <c r="BA144">
        <v>4.9839839970000002</v>
      </c>
      <c r="BB144">
        <v>14.83747337</v>
      </c>
      <c r="BC144">
        <v>14.72013737</v>
      </c>
      <c r="BD144">
        <v>457.89276577677549</v>
      </c>
      <c r="BE144">
        <v>457.89276577677549</v>
      </c>
      <c r="BF144">
        <v>457.89276577677549</v>
      </c>
      <c r="BG144">
        <v>457.89276577677549</v>
      </c>
      <c r="BH144">
        <v>352.57742964811712</v>
      </c>
      <c r="BI144">
        <v>352.57742964811712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50770000003</v>
      </c>
      <c r="C145">
        <v>8.7111624679999995</v>
      </c>
      <c r="D145">
        <v>10.41645675</v>
      </c>
      <c r="E145">
        <v>11.969767129999999</v>
      </c>
      <c r="F145">
        <v>13.379748019999999</v>
      </c>
      <c r="G145">
        <v>14.65463168</v>
      </c>
      <c r="H145">
        <v>15.80224742</v>
      </c>
      <c r="I145">
        <v>20.407430600000001</v>
      </c>
      <c r="J145">
        <v>21.952312249999999</v>
      </c>
      <c r="K145">
        <v>21.617340559999999</v>
      </c>
      <c r="L145">
        <v>17.801720799999998</v>
      </c>
      <c r="M145">
        <v>12.4362476</v>
      </c>
      <c r="N145">
        <v>7.1645771649999999</v>
      </c>
      <c r="O145">
        <v>-0.957903595</v>
      </c>
      <c r="P145">
        <v>-7.3585016359999997</v>
      </c>
      <c r="Q145">
        <v>-12.18388787</v>
      </c>
      <c r="R145">
        <v>-17.244219520000001</v>
      </c>
      <c r="S145">
        <v>-31.25906032</v>
      </c>
      <c r="T145">
        <v>8.0848736490000004</v>
      </c>
      <c r="U145">
        <v>7.9415699660000003</v>
      </c>
      <c r="V145">
        <v>7.7239758109999999</v>
      </c>
      <c r="W145">
        <v>7.5669024389999997</v>
      </c>
      <c r="X145">
        <v>7.6937588809999999</v>
      </c>
      <c r="Y145">
        <v>8.7724353819999994</v>
      </c>
      <c r="Z145">
        <v>9.9160405610000009</v>
      </c>
      <c r="AA145">
        <v>10.66305931</v>
      </c>
      <c r="AB145">
        <v>9.344464898</v>
      </c>
      <c r="AC145">
        <v>5.7251226009999998</v>
      </c>
      <c r="AD145">
        <v>-1.105313499</v>
      </c>
      <c r="AE145">
        <v>1.1227717930000001</v>
      </c>
      <c r="AF145">
        <v>13.37851148</v>
      </c>
      <c r="AG145">
        <v>12.08929318</v>
      </c>
      <c r="AH145">
        <v>9.6380067819999997</v>
      </c>
      <c r="AI145">
        <v>6.4564713449999998</v>
      </c>
      <c r="AJ145">
        <v>1.5821328059999999</v>
      </c>
      <c r="AK145">
        <v>-3.785672258</v>
      </c>
      <c r="AL145">
        <v>-5.9560828990000001</v>
      </c>
      <c r="AM145">
        <v>-6.3739772029999999</v>
      </c>
      <c r="AN145">
        <v>-5.5377201549999997</v>
      </c>
      <c r="AO145">
        <v>-4.7710751990000002</v>
      </c>
      <c r="AP145">
        <v>-5.7088236099999996</v>
      </c>
      <c r="AQ145">
        <v>-6.8328284979999996</v>
      </c>
      <c r="AR145">
        <v>13.75594156</v>
      </c>
      <c r="AS145">
        <v>12.368154349999999</v>
      </c>
      <c r="AT145">
        <v>9.7314608509999996</v>
      </c>
      <c r="AU145">
        <v>6.3141710790000003</v>
      </c>
      <c r="AV145">
        <v>1.0948361069999999</v>
      </c>
      <c r="AW145">
        <v>-4.6000368529999998</v>
      </c>
      <c r="AX145">
        <v>-6.8378562980000002</v>
      </c>
      <c r="AY145">
        <v>-7.103565433</v>
      </c>
      <c r="AZ145">
        <v>-6.0644902900000002</v>
      </c>
      <c r="BA145">
        <v>-5.1106769989999998</v>
      </c>
      <c r="BB145">
        <v>-6.0041127320000003</v>
      </c>
      <c r="BC145">
        <v>-7.2244469750000002</v>
      </c>
      <c r="BD145">
        <v>452.39327436701882</v>
      </c>
      <c r="BE145">
        <v>452.39327436701882</v>
      </c>
      <c r="BF145">
        <v>452.39327436701882</v>
      </c>
      <c r="BG145">
        <v>452.39327436701882</v>
      </c>
      <c r="BH145">
        <v>348.3428212626045</v>
      </c>
      <c r="BI145">
        <v>348.3428212626045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25">
      <c r="A146">
        <v>384</v>
      </c>
      <c r="B146">
        <v>15.473674369999999</v>
      </c>
      <c r="C146">
        <v>11.885726999999999</v>
      </c>
      <c r="D146">
        <v>8.3099238070000006</v>
      </c>
      <c r="E146">
        <v>4.8662854529999997</v>
      </c>
      <c r="F146">
        <v>1.5490076420000001</v>
      </c>
      <c r="G146">
        <v>-1.6474556979999999</v>
      </c>
      <c r="H146">
        <v>-4.7284037049999998</v>
      </c>
      <c r="I146">
        <v>-21.056532480000001</v>
      </c>
      <c r="J146">
        <v>-33.901300280000001</v>
      </c>
      <c r="K146">
        <v>-44.605493869999997</v>
      </c>
      <c r="L146">
        <v>-61.060331699999999</v>
      </c>
      <c r="M146">
        <v>-73.144326000000007</v>
      </c>
      <c r="N146">
        <v>-82.476569260000005</v>
      </c>
      <c r="O146">
        <v>-96.11101669</v>
      </c>
      <c r="P146">
        <v>-109.05071239999999</v>
      </c>
      <c r="Q146">
        <v>-118.9183512</v>
      </c>
      <c r="R146">
        <v>-120.7287946</v>
      </c>
      <c r="S146">
        <v>-115.4809484</v>
      </c>
      <c r="T146">
        <v>20.892288560000001</v>
      </c>
      <c r="U146">
        <v>16.953436289999999</v>
      </c>
      <c r="V146">
        <v>9.1682418749999997</v>
      </c>
      <c r="W146">
        <v>-1.6423104230000001</v>
      </c>
      <c r="X146">
        <v>-20.464122060000001</v>
      </c>
      <c r="Y146">
        <v>-48.259781410000002</v>
      </c>
      <c r="Z146">
        <v>-67.283679669999998</v>
      </c>
      <c r="AA146">
        <v>-88.409656819999995</v>
      </c>
      <c r="AB146">
        <v>-96.627621110000007</v>
      </c>
      <c r="AC146">
        <v>-98.278598900000006</v>
      </c>
      <c r="AD146">
        <v>-86.536078779999997</v>
      </c>
      <c r="AE146">
        <v>-78.015890979999995</v>
      </c>
      <c r="AF146">
        <v>18.496912470000002</v>
      </c>
      <c r="AG146">
        <v>13.72910164</v>
      </c>
      <c r="AH146">
        <v>4.315252547</v>
      </c>
      <c r="AI146">
        <v>-8.7304668589999999</v>
      </c>
      <c r="AJ146">
        <v>-31.341533219999999</v>
      </c>
      <c r="AK146">
        <v>-64.348012639999993</v>
      </c>
      <c r="AL146">
        <v>-86.449883810000003</v>
      </c>
      <c r="AM146">
        <v>-109.7534484</v>
      </c>
      <c r="AN146">
        <v>-117.47295130000001</v>
      </c>
      <c r="AO146">
        <v>-116.7550476</v>
      </c>
      <c r="AP146">
        <v>-101.6443842</v>
      </c>
      <c r="AQ146">
        <v>-97.873352890000007</v>
      </c>
      <c r="AR146">
        <v>19.02040324</v>
      </c>
      <c r="AS146">
        <v>14.11482234</v>
      </c>
      <c r="AT146">
        <v>4.4400848599999998</v>
      </c>
      <c r="AU146">
        <v>-8.9422913459999993</v>
      </c>
      <c r="AV146">
        <v>-32.06642695</v>
      </c>
      <c r="AW146">
        <v>-65.650788320000004</v>
      </c>
      <c r="AX146">
        <v>-88.032964320000005</v>
      </c>
      <c r="AY146">
        <v>-111.60991180000001</v>
      </c>
      <c r="AZ146">
        <v>-119.56842880000001</v>
      </c>
      <c r="BA146">
        <v>-119.2584672</v>
      </c>
      <c r="BB146">
        <v>-104.915029</v>
      </c>
      <c r="BC146">
        <v>-100.9973711</v>
      </c>
      <c r="BD146">
        <v>207.89654127323192</v>
      </c>
      <c r="BE146">
        <v>207.89654127323192</v>
      </c>
      <c r="BF146">
        <v>207.89654127323192</v>
      </c>
      <c r="BG146">
        <v>207.89654127323192</v>
      </c>
      <c r="BH146">
        <v>160.08033678038859</v>
      </c>
      <c r="BI146">
        <v>160.08033678038859</v>
      </c>
      <c r="BJ146" t="s">
        <v>65</v>
      </c>
      <c r="BK146" t="s">
        <v>65</v>
      </c>
      <c r="BL146">
        <v>32.6875748</v>
      </c>
      <c r="BM146">
        <v>200</v>
      </c>
    </row>
    <row r="147" spans="1:65" x14ac:dyDescent="0.25">
      <c r="A147">
        <v>385</v>
      </c>
      <c r="B147">
        <v>14.698772979999999</v>
      </c>
      <c r="C147">
        <v>12.61695928</v>
      </c>
      <c r="D147">
        <v>10.450960869999999</v>
      </c>
      <c r="E147">
        <v>8.2762185440000007</v>
      </c>
      <c r="F147">
        <v>6.0963857849999998</v>
      </c>
      <c r="G147">
        <v>3.9148727330000002</v>
      </c>
      <c r="H147">
        <v>1.734858692</v>
      </c>
      <c r="I147">
        <v>-11.161903580000001</v>
      </c>
      <c r="J147">
        <v>-23.02962269</v>
      </c>
      <c r="K147">
        <v>-34.083372349999998</v>
      </c>
      <c r="L147">
        <v>-52.795288399999997</v>
      </c>
      <c r="M147">
        <v>-66.928574650000002</v>
      </c>
      <c r="N147">
        <v>-76.955632730000005</v>
      </c>
      <c r="O147">
        <v>-87.637964499999995</v>
      </c>
      <c r="P147">
        <v>-90.495371289999994</v>
      </c>
      <c r="Q147">
        <v>-86.665671900000007</v>
      </c>
      <c r="R147">
        <v>-85.706529200000006</v>
      </c>
      <c r="S147">
        <v>-94.308346670000006</v>
      </c>
      <c r="T147">
        <v>16.534423390000001</v>
      </c>
      <c r="U147">
        <v>14.476242539999999</v>
      </c>
      <c r="V147">
        <v>10.218657009999999</v>
      </c>
      <c r="W147">
        <v>3.8746469970000001</v>
      </c>
      <c r="X147">
        <v>-8.4434672709999994</v>
      </c>
      <c r="Y147">
        <v>-29.941297680000002</v>
      </c>
      <c r="Z147">
        <v>-47.253809150000002</v>
      </c>
      <c r="AA147">
        <v>-69.392434679999994</v>
      </c>
      <c r="AB147">
        <v>-78.846225099999998</v>
      </c>
      <c r="AC147">
        <v>-80.214381009999997</v>
      </c>
      <c r="AD147">
        <v>-65.106220149999999</v>
      </c>
      <c r="AE147">
        <v>-58.650034580000003</v>
      </c>
      <c r="AF147">
        <v>13.38763142</v>
      </c>
      <c r="AG147">
        <v>10.8750827</v>
      </c>
      <c r="AH147">
        <v>5.7090320070000002</v>
      </c>
      <c r="AI147">
        <v>-1.916983313</v>
      </c>
      <c r="AJ147">
        <v>-16.508405589999999</v>
      </c>
      <c r="AK147">
        <v>-41.371722570000003</v>
      </c>
      <c r="AL147">
        <v>-60.85321296</v>
      </c>
      <c r="AM147">
        <v>-84.761697359999999</v>
      </c>
      <c r="AN147">
        <v>-94.019493870000005</v>
      </c>
      <c r="AO147">
        <v>-93.645041509999999</v>
      </c>
      <c r="AP147">
        <v>-75.918922789999996</v>
      </c>
      <c r="AQ147">
        <v>-74.351542969999997</v>
      </c>
      <c r="AR147">
        <v>13.15978864</v>
      </c>
      <c r="AS147">
        <v>10.68504766</v>
      </c>
      <c r="AT147">
        <v>5.5849907249999999</v>
      </c>
      <c r="AU147">
        <v>-1.9698941830000001</v>
      </c>
      <c r="AV147">
        <v>-16.501606760000001</v>
      </c>
      <c r="AW147">
        <v>-41.463753779999998</v>
      </c>
      <c r="AX147">
        <v>-61.197078480000002</v>
      </c>
      <c r="AY147">
        <v>-85.730422809999993</v>
      </c>
      <c r="AZ147">
        <v>-95.541874050000004</v>
      </c>
      <c r="BA147">
        <v>-95.719247659999994</v>
      </c>
      <c r="BB147">
        <v>-78.386811480000006</v>
      </c>
      <c r="BC147">
        <v>-76.553972310000006</v>
      </c>
      <c r="BD147">
        <v>270.24212301569611</v>
      </c>
      <c r="BE147">
        <v>270.24212301569611</v>
      </c>
      <c r="BF147">
        <v>270.24212301569611</v>
      </c>
      <c r="BG147">
        <v>270.24212301569611</v>
      </c>
      <c r="BH147">
        <v>208.08643472208601</v>
      </c>
      <c r="BI147">
        <v>208.08643472208601</v>
      </c>
      <c r="BJ147" t="s">
        <v>65</v>
      </c>
      <c r="BK147" t="s">
        <v>65</v>
      </c>
      <c r="BL147">
        <v>33.669899999999998</v>
      </c>
      <c r="BM147">
        <v>200</v>
      </c>
    </row>
    <row r="148" spans="1:65" x14ac:dyDescent="0.25">
      <c r="A148">
        <v>386</v>
      </c>
      <c r="B148">
        <v>8.3496105610000004</v>
      </c>
      <c r="C148">
        <v>7.4819572159999996</v>
      </c>
      <c r="D148">
        <v>6.4500086330000004</v>
      </c>
      <c r="E148">
        <v>5.2920588339999997</v>
      </c>
      <c r="F148">
        <v>4.0183011769999997</v>
      </c>
      <c r="G148">
        <v>2.6383728780000002</v>
      </c>
      <c r="H148">
        <v>1.1613815199999999</v>
      </c>
      <c r="I148">
        <v>-9.2894538709999992</v>
      </c>
      <c r="J148">
        <v>-21.070329300000001</v>
      </c>
      <c r="K148">
        <v>-33.536937960000003</v>
      </c>
      <c r="L148">
        <v>-57.619451239999997</v>
      </c>
      <c r="M148">
        <v>-78.436846840000001</v>
      </c>
      <c r="N148">
        <v>-95.10439848</v>
      </c>
      <c r="O148">
        <v>-116.9151643</v>
      </c>
      <c r="P148">
        <v>-130.5093741</v>
      </c>
      <c r="Q148">
        <v>-136.11718089999999</v>
      </c>
      <c r="R148">
        <v>-142.09823069999999</v>
      </c>
      <c r="S148">
        <v>-166.48491279999999</v>
      </c>
      <c r="T148">
        <v>9.9103255029999993</v>
      </c>
      <c r="U148">
        <v>8.3481563199999993</v>
      </c>
      <c r="V148">
        <v>4.9358208960000001</v>
      </c>
      <c r="W148">
        <v>-0.55449565599999995</v>
      </c>
      <c r="X148">
        <v>-12.40321239</v>
      </c>
      <c r="Y148">
        <v>-36.350445649999997</v>
      </c>
      <c r="Z148">
        <v>-58.570107360000002</v>
      </c>
      <c r="AA148">
        <v>-92.646629200000007</v>
      </c>
      <c r="AB148">
        <v>-112.9896833</v>
      </c>
      <c r="AC148">
        <v>-125.991286</v>
      </c>
      <c r="AD148">
        <v>-122.1422128</v>
      </c>
      <c r="AE148">
        <v>-113.65702469999999</v>
      </c>
      <c r="AF148">
        <v>10.52789138</v>
      </c>
      <c r="AG148">
        <v>8.4932469810000004</v>
      </c>
      <c r="AH148">
        <v>4.1452233869999997</v>
      </c>
      <c r="AI148">
        <v>-2.6438154159999998</v>
      </c>
      <c r="AJ148">
        <v>-16.723618550000001</v>
      </c>
      <c r="AK148">
        <v>-43.723546390000003</v>
      </c>
      <c r="AL148">
        <v>-67.639807149999996</v>
      </c>
      <c r="AM148">
        <v>-102.5092436</v>
      </c>
      <c r="AN148">
        <v>-122.0710211</v>
      </c>
      <c r="AO148">
        <v>-133.42323479999999</v>
      </c>
      <c r="AP148">
        <v>-133.1553778</v>
      </c>
      <c r="AQ148">
        <v>-140.16211279999999</v>
      </c>
      <c r="AR148">
        <v>11.040853670000001</v>
      </c>
      <c r="AS148">
        <v>8.8290632850000001</v>
      </c>
      <c r="AT148">
        <v>4.1632782290000003</v>
      </c>
      <c r="AU148">
        <v>-2.9939564409999999</v>
      </c>
      <c r="AV148">
        <v>-17.503846970000001</v>
      </c>
      <c r="AW148">
        <v>-44.609588299999999</v>
      </c>
      <c r="AX148">
        <v>-68.227615369999995</v>
      </c>
      <c r="AY148">
        <v>-102.51066419999999</v>
      </c>
      <c r="AZ148">
        <v>-122.0424551</v>
      </c>
      <c r="BA148">
        <v>-134.1602728</v>
      </c>
      <c r="BB148">
        <v>-136.74137920000001</v>
      </c>
      <c r="BC148">
        <v>-144.58429029999999</v>
      </c>
      <c r="BD148">
        <v>149.03049243234813</v>
      </c>
      <c r="BE148">
        <v>149.03049243234813</v>
      </c>
      <c r="BF148">
        <v>149.03049243234813</v>
      </c>
      <c r="BG148">
        <v>149.03049243234813</v>
      </c>
      <c r="BH148">
        <v>114.75347917290806</v>
      </c>
      <c r="BI148">
        <v>114.75347917290806</v>
      </c>
      <c r="BJ148" t="s">
        <v>65</v>
      </c>
      <c r="BK148" t="s">
        <v>65</v>
      </c>
      <c r="BL148">
        <v>33.669899999999998</v>
      </c>
      <c r="BM148">
        <v>200</v>
      </c>
    </row>
    <row r="149" spans="1:65" x14ac:dyDescent="0.25">
      <c r="A149">
        <v>387</v>
      </c>
      <c r="B149">
        <v>4.4065818329999997</v>
      </c>
      <c r="C149">
        <v>1.9396738140000001</v>
      </c>
      <c r="D149">
        <v>-0.64325344500000003</v>
      </c>
      <c r="E149">
        <v>-3.2524607689999998</v>
      </c>
      <c r="F149">
        <v>-5.8830093699999999</v>
      </c>
      <c r="G149">
        <v>-8.5302649919999993</v>
      </c>
      <c r="H149">
        <v>-11.18988276</v>
      </c>
      <c r="I149">
        <v>-27.196836810000001</v>
      </c>
      <c r="J149">
        <v>-42.362367620000001</v>
      </c>
      <c r="K149">
        <v>-56.844392999999997</v>
      </c>
      <c r="L149">
        <v>-82.331976420000004</v>
      </c>
      <c r="M149">
        <v>-102.7374404</v>
      </c>
      <c r="N149">
        <v>-118.27952670000001</v>
      </c>
      <c r="O149">
        <v>-137.43311159999999</v>
      </c>
      <c r="P149">
        <v>-147.27554950000001</v>
      </c>
      <c r="Q149">
        <v>-145.63965730000001</v>
      </c>
      <c r="R149">
        <v>-141.95601049999999</v>
      </c>
      <c r="S149">
        <v>-141.8927893</v>
      </c>
      <c r="T149">
        <v>9.1523678670000006</v>
      </c>
      <c r="U149">
        <v>6.4147353249999997</v>
      </c>
      <c r="V149">
        <v>0.633015569</v>
      </c>
      <c r="W149">
        <v>-8.2413388530000002</v>
      </c>
      <c r="X149">
        <v>-26.191503130000001</v>
      </c>
      <c r="Y149">
        <v>-59.33557699</v>
      </c>
      <c r="Z149">
        <v>-87.305239999999998</v>
      </c>
      <c r="AA149">
        <v>-124.6795709</v>
      </c>
      <c r="AB149">
        <v>-141.50617679999999</v>
      </c>
      <c r="AC149">
        <v>-144.81382400000001</v>
      </c>
      <c r="AD149">
        <v>-120.98282089999999</v>
      </c>
      <c r="AE149">
        <v>-112.85636100000001</v>
      </c>
      <c r="AF149">
        <v>9.7747758539999996</v>
      </c>
      <c r="AG149">
        <v>6.3694364200000004</v>
      </c>
      <c r="AH149">
        <v>-0.61171664800000003</v>
      </c>
      <c r="AI149">
        <v>-10.87545635</v>
      </c>
      <c r="AJ149">
        <v>-30.418729689999999</v>
      </c>
      <c r="AK149">
        <v>-63.680416510000001</v>
      </c>
      <c r="AL149">
        <v>-89.941827759999995</v>
      </c>
      <c r="AM149">
        <v>-123.2864423</v>
      </c>
      <c r="AN149">
        <v>-137.96693999999999</v>
      </c>
      <c r="AO149">
        <v>-141.40787649999999</v>
      </c>
      <c r="AP149">
        <v>-127.4618633</v>
      </c>
      <c r="AQ149">
        <v>-132.06961219999999</v>
      </c>
      <c r="AR149">
        <v>10.185250849999999</v>
      </c>
      <c r="AS149">
        <v>6.6666663760000002</v>
      </c>
      <c r="AT149">
        <v>-0.52775150299999996</v>
      </c>
      <c r="AU149">
        <v>-11.06422203</v>
      </c>
      <c r="AV149">
        <v>-31.017387679999999</v>
      </c>
      <c r="AW149">
        <v>-64.735516950000004</v>
      </c>
      <c r="AX149">
        <v>-91.235301699999994</v>
      </c>
      <c r="AY149">
        <v>-124.91685080000001</v>
      </c>
      <c r="AZ149">
        <v>-139.99679399999999</v>
      </c>
      <c r="BA149">
        <v>-144.1221601</v>
      </c>
      <c r="BB149">
        <v>-131.51955000000001</v>
      </c>
      <c r="BC149">
        <v>-136.1951957</v>
      </c>
      <c r="BD149">
        <v>115.68536481918585</v>
      </c>
      <c r="BE149">
        <v>115.68536481918585</v>
      </c>
      <c r="BF149">
        <v>115.68536481918585</v>
      </c>
      <c r="BG149">
        <v>115.68536481918585</v>
      </c>
      <c r="BH149">
        <v>89.077730910773099</v>
      </c>
      <c r="BI149">
        <v>89.077730910773099</v>
      </c>
      <c r="BJ149" t="s">
        <v>65</v>
      </c>
      <c r="BK149" t="s">
        <v>65</v>
      </c>
      <c r="BL149">
        <v>33.669899999999998</v>
      </c>
      <c r="BM149">
        <v>200</v>
      </c>
    </row>
    <row r="150" spans="1:65" x14ac:dyDescent="0.25">
      <c r="A150">
        <v>388</v>
      </c>
      <c r="B150">
        <v>8.1554999689999992</v>
      </c>
      <c r="C150">
        <v>4.5532858420000002</v>
      </c>
      <c r="D150">
        <v>0.87678409700000004</v>
      </c>
      <c r="E150">
        <v>-2.7477742730000001</v>
      </c>
      <c r="F150">
        <v>-6.3193384410000002</v>
      </c>
      <c r="G150">
        <v>-9.8369838729999994</v>
      </c>
      <c r="H150">
        <v>-13.299905020000001</v>
      </c>
      <c r="I150">
        <v>-32.896419049999999</v>
      </c>
      <c r="J150">
        <v>-49.906700139999998</v>
      </c>
      <c r="K150">
        <v>-65.084384360000001</v>
      </c>
      <c r="L150">
        <v>-89.68962295</v>
      </c>
      <c r="M150">
        <v>-107.54902060000001</v>
      </c>
      <c r="N150">
        <v>-119.8389703</v>
      </c>
      <c r="O150">
        <v>-132.11067980000001</v>
      </c>
      <c r="P150">
        <v>-132.64257129999999</v>
      </c>
      <c r="Q150">
        <v>-118.1965936</v>
      </c>
      <c r="R150">
        <v>-103.2963704</v>
      </c>
      <c r="S150">
        <v>-82.979984830000006</v>
      </c>
      <c r="T150">
        <v>8.7790923200000002</v>
      </c>
      <c r="U150">
        <v>5.604156605</v>
      </c>
      <c r="V150">
        <v>-1.00000844</v>
      </c>
      <c r="W150">
        <v>-10.90853384</v>
      </c>
      <c r="X150">
        <v>-30.265444630000001</v>
      </c>
      <c r="Y150">
        <v>-63.991371880000003</v>
      </c>
      <c r="Z150">
        <v>-90.361620119999998</v>
      </c>
      <c r="AA150">
        <v>-120.6471777</v>
      </c>
      <c r="AB150">
        <v>-128.34670800000001</v>
      </c>
      <c r="AC150">
        <v>-118.7914727</v>
      </c>
      <c r="AD150">
        <v>-73.153920670000005</v>
      </c>
      <c r="AE150">
        <v>-58.584558190000003</v>
      </c>
      <c r="AF150">
        <v>6.5905487880000004</v>
      </c>
      <c r="AG150">
        <v>3.1503646199999999</v>
      </c>
      <c r="AH150">
        <v>-3.8804677000000001</v>
      </c>
      <c r="AI150">
        <v>-14.15794485</v>
      </c>
      <c r="AJ150">
        <v>-33.492012510000002</v>
      </c>
      <c r="AK150">
        <v>-65.397857380000005</v>
      </c>
      <c r="AL150">
        <v>-89.14196681</v>
      </c>
      <c r="AM150">
        <v>-115.0263853</v>
      </c>
      <c r="AN150">
        <v>-120.8663395</v>
      </c>
      <c r="AO150">
        <v>-111.8906308</v>
      </c>
      <c r="AP150">
        <v>-75.746452320000003</v>
      </c>
      <c r="AQ150">
        <v>-72.202402840000005</v>
      </c>
      <c r="AR150">
        <v>6.7852221889999997</v>
      </c>
      <c r="AS150">
        <v>3.2906702650000001</v>
      </c>
      <c r="AT150">
        <v>-3.8462411250000001</v>
      </c>
      <c r="AU150">
        <v>-14.26821475</v>
      </c>
      <c r="AV150">
        <v>-33.847641459999998</v>
      </c>
      <c r="AW150">
        <v>-66.107641819999998</v>
      </c>
      <c r="AX150">
        <v>-90.109634060000005</v>
      </c>
      <c r="AY150">
        <v>-116.3747334</v>
      </c>
      <c r="AZ150">
        <v>-122.5087936</v>
      </c>
      <c r="BA150">
        <v>-113.8625256</v>
      </c>
      <c r="BB150">
        <v>-78.090805200000005</v>
      </c>
      <c r="BC150">
        <v>-74.358325089999994</v>
      </c>
      <c r="BD150">
        <v>185.98784263532889</v>
      </c>
      <c r="BE150">
        <v>185.98784263532889</v>
      </c>
      <c r="BF150">
        <v>185.98784263532889</v>
      </c>
      <c r="BG150">
        <v>185.98784263532889</v>
      </c>
      <c r="BH150">
        <v>143.21063882920322</v>
      </c>
      <c r="BI150">
        <v>143.21063882920322</v>
      </c>
      <c r="BJ150" t="s">
        <v>65</v>
      </c>
      <c r="BK150" t="s">
        <v>65</v>
      </c>
      <c r="BL150">
        <v>33.638827829999997</v>
      </c>
      <c r="BM150">
        <v>200</v>
      </c>
    </row>
    <row r="151" spans="1:65" x14ac:dyDescent="0.25">
      <c r="A151">
        <v>389</v>
      </c>
      <c r="B151">
        <v>5.1915164789999997</v>
      </c>
      <c r="C151">
        <v>2.401104219</v>
      </c>
      <c r="D151">
        <v>-0.40824497500000001</v>
      </c>
      <c r="E151">
        <v>-3.140199065</v>
      </c>
      <c r="F151">
        <v>-5.795983186</v>
      </c>
      <c r="G151">
        <v>-8.3768330459999998</v>
      </c>
      <c r="H151">
        <v>-10.88399282</v>
      </c>
      <c r="I151">
        <v>-24.44972963</v>
      </c>
      <c r="J151">
        <v>-35.328252470000002</v>
      </c>
      <c r="K151">
        <v>-44.305716400000001</v>
      </c>
      <c r="L151">
        <v>-57.12799742</v>
      </c>
      <c r="M151">
        <v>-64.612251360000002</v>
      </c>
      <c r="N151">
        <v>-68.246186100000003</v>
      </c>
      <c r="O151">
        <v>-68.385480749999999</v>
      </c>
      <c r="P151">
        <v>-61.207542699999998</v>
      </c>
      <c r="Q151">
        <v>-49.338047090000003</v>
      </c>
      <c r="R151">
        <v>-43.859182580000002</v>
      </c>
      <c r="S151">
        <v>-44.563464289999999</v>
      </c>
      <c r="T151">
        <v>8.5444545049999991</v>
      </c>
      <c r="U151">
        <v>6.6445527899999997</v>
      </c>
      <c r="V151">
        <v>2.745317907</v>
      </c>
      <c r="W151">
        <v>-2.9899900540000002</v>
      </c>
      <c r="X151">
        <v>-13.875522889999999</v>
      </c>
      <c r="Y151">
        <v>-32.009415019999999</v>
      </c>
      <c r="Z151">
        <v>-45.530954850000001</v>
      </c>
      <c r="AA151">
        <v>-59.91221075</v>
      </c>
      <c r="AB151">
        <v>-62.299982880000002</v>
      </c>
      <c r="AC151">
        <v>-55.178236230000003</v>
      </c>
      <c r="AD151">
        <v>-25.273791889999998</v>
      </c>
      <c r="AE151">
        <v>-11.46056111</v>
      </c>
      <c r="AF151">
        <v>3.8722325710000001</v>
      </c>
      <c r="AG151">
        <v>1.8218959139999999</v>
      </c>
      <c r="AH151">
        <v>-2.3324179090000001</v>
      </c>
      <c r="AI151">
        <v>-8.3213996750000003</v>
      </c>
      <c r="AJ151">
        <v>-19.327048909999998</v>
      </c>
      <c r="AK151">
        <v>-36.651100960000001</v>
      </c>
      <c r="AL151">
        <v>-48.642887909999999</v>
      </c>
      <c r="AM151">
        <v>-59.54590872</v>
      </c>
      <c r="AN151">
        <v>-59.162454179999997</v>
      </c>
      <c r="AO151">
        <v>-49.82903245</v>
      </c>
      <c r="AP151">
        <v>-24.244434699999999</v>
      </c>
      <c r="AQ151">
        <v>-22.131783089999999</v>
      </c>
      <c r="AR151">
        <v>3.6916682490000001</v>
      </c>
      <c r="AS151">
        <v>1.7013511939999999</v>
      </c>
      <c r="AT151">
        <v>-2.3417380259999998</v>
      </c>
      <c r="AU151">
        <v>-8.1935763819999998</v>
      </c>
      <c r="AV151">
        <v>-19.014055630000001</v>
      </c>
      <c r="AW151">
        <v>-36.217468289999999</v>
      </c>
      <c r="AX151">
        <v>-48.272998510000001</v>
      </c>
      <c r="AY151">
        <v>-59.506173910000001</v>
      </c>
      <c r="AZ151">
        <v>-59.470583789999999</v>
      </c>
      <c r="BA151">
        <v>-50.505938450000002</v>
      </c>
      <c r="BB151">
        <v>-25.19063422</v>
      </c>
      <c r="BC151">
        <v>-22.818974740000002</v>
      </c>
      <c r="BD151">
        <v>321.09944783493688</v>
      </c>
      <c r="BE151">
        <v>321.09944783493688</v>
      </c>
      <c r="BF151">
        <v>321.09944783493688</v>
      </c>
      <c r="BG151">
        <v>321.09944783493688</v>
      </c>
      <c r="BH151">
        <v>247.24657483290144</v>
      </c>
      <c r="BI151">
        <v>247.24657483290144</v>
      </c>
      <c r="BJ151" t="s">
        <v>65</v>
      </c>
      <c r="BK151" t="s">
        <v>65</v>
      </c>
      <c r="BL151">
        <v>33.669899999999998</v>
      </c>
      <c r="BM151">
        <v>200</v>
      </c>
    </row>
    <row r="152" spans="1:65" x14ac:dyDescent="0.25">
      <c r="A152">
        <v>390</v>
      </c>
      <c r="B152">
        <v>-2.4675081149999998</v>
      </c>
      <c r="C152">
        <v>-2.920636671</v>
      </c>
      <c r="D152">
        <v>-3.351832312</v>
      </c>
      <c r="E152">
        <v>-3.7456687959999999</v>
      </c>
      <c r="F152">
        <v>-4.1029935990000004</v>
      </c>
      <c r="G152">
        <v>-4.4246555719999998</v>
      </c>
      <c r="H152">
        <v>-4.7115037400000004</v>
      </c>
      <c r="I152">
        <v>-5.7488037890000001</v>
      </c>
      <c r="J152">
        <v>-5.7387123339999997</v>
      </c>
      <c r="K152">
        <v>-4.8984917450000003</v>
      </c>
      <c r="L152">
        <v>-1.3352641350000001</v>
      </c>
      <c r="M152">
        <v>3.8376569809999999</v>
      </c>
      <c r="N152">
        <v>9.764638583</v>
      </c>
      <c r="O152">
        <v>21.5803926</v>
      </c>
      <c r="P152">
        <v>34.964492880000002</v>
      </c>
      <c r="Q152">
        <v>43.07013757</v>
      </c>
      <c r="R152">
        <v>39.69438512</v>
      </c>
      <c r="S152">
        <v>20.171725410000001</v>
      </c>
      <c r="T152">
        <v>-6.1649350610000004</v>
      </c>
      <c r="U152">
        <v>-6.4081441379999999</v>
      </c>
      <c r="V152">
        <v>-6.712827066</v>
      </c>
      <c r="W152">
        <v>-6.7287099540000002</v>
      </c>
      <c r="X152">
        <v>-5.5187127800000004</v>
      </c>
      <c r="Y152">
        <v>-0.27305254299999998</v>
      </c>
      <c r="Z152">
        <v>6.4096922589999998</v>
      </c>
      <c r="AA152">
        <v>18.73210392</v>
      </c>
      <c r="AB152">
        <v>27.307263710000001</v>
      </c>
      <c r="AC152">
        <v>34.299806359999998</v>
      </c>
      <c r="AD152">
        <v>41.152121690000001</v>
      </c>
      <c r="AE152">
        <v>46.31792652</v>
      </c>
      <c r="AF152">
        <v>0.63729404599999995</v>
      </c>
      <c r="AG152">
        <v>-0.35013018099999998</v>
      </c>
      <c r="AH152">
        <v>-2.0515868739999998</v>
      </c>
      <c r="AI152">
        <v>-3.8345507560000001</v>
      </c>
      <c r="AJ152">
        <v>-5.1720273920000004</v>
      </c>
      <c r="AK152">
        <v>-2.1599153809999998</v>
      </c>
      <c r="AL152">
        <v>4.3827952100000003</v>
      </c>
      <c r="AM152">
        <v>18.825315280000002</v>
      </c>
      <c r="AN152">
        <v>29.913322350000001</v>
      </c>
      <c r="AO152">
        <v>39.228747230000003</v>
      </c>
      <c r="AP152">
        <v>44.540514909999999</v>
      </c>
      <c r="AQ152">
        <v>44.44430457</v>
      </c>
      <c r="AR152">
        <v>0.56159267199999996</v>
      </c>
      <c r="AS152">
        <v>-0.40092101499999999</v>
      </c>
      <c r="AT152">
        <v>-2.0605405729999999</v>
      </c>
      <c r="AU152">
        <v>-3.8018121389999999</v>
      </c>
      <c r="AV152">
        <v>-5.1122763879999997</v>
      </c>
      <c r="AW152">
        <v>-2.1625358530000001</v>
      </c>
      <c r="AX152">
        <v>4.2849200239999998</v>
      </c>
      <c r="AY152">
        <v>18.660916780000001</v>
      </c>
      <c r="AZ152">
        <v>29.881656400000001</v>
      </c>
      <c r="BA152">
        <v>39.572585289999999</v>
      </c>
      <c r="BB152">
        <v>45.718828350000003</v>
      </c>
      <c r="BC152">
        <v>45.616741099999999</v>
      </c>
      <c r="BD152">
        <v>562.83007308888978</v>
      </c>
      <c r="BE152">
        <v>562.83007308888978</v>
      </c>
      <c r="BF152">
        <v>562.83007308888978</v>
      </c>
      <c r="BG152">
        <v>562.83007308888978</v>
      </c>
      <c r="BH152">
        <v>433.37915627844518</v>
      </c>
      <c r="BI152">
        <v>433.37915627844518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78195849999999</v>
      </c>
      <c r="C153">
        <v>-2.8268615499999998</v>
      </c>
      <c r="D153">
        <v>-2.9613719359999999</v>
      </c>
      <c r="E153">
        <v>-3.017781823</v>
      </c>
      <c r="F153">
        <v>-3.0009300479999999</v>
      </c>
      <c r="G153">
        <v>-2.9154217720000002</v>
      </c>
      <c r="H153">
        <v>-2.7656389109999999</v>
      </c>
      <c r="I153">
        <v>-0.73685936399999996</v>
      </c>
      <c r="J153">
        <v>2.6101880930000001</v>
      </c>
      <c r="K153">
        <v>6.7937709899999996</v>
      </c>
      <c r="L153">
        <v>16.101251080000001</v>
      </c>
      <c r="M153">
        <v>25.18537379</v>
      </c>
      <c r="N153">
        <v>33.150891979999997</v>
      </c>
      <c r="O153">
        <v>44.772345010000002</v>
      </c>
      <c r="P153">
        <v>52.932604410000003</v>
      </c>
      <c r="Q153">
        <v>53.237943139999999</v>
      </c>
      <c r="R153">
        <v>47.950523230000002</v>
      </c>
      <c r="S153">
        <v>35.306583000000003</v>
      </c>
      <c r="T153">
        <v>0.51729844199999997</v>
      </c>
      <c r="U153">
        <v>-0.100180621</v>
      </c>
      <c r="V153">
        <v>-1.0624820779999999</v>
      </c>
      <c r="W153">
        <v>-1.8009463800000001</v>
      </c>
      <c r="X153">
        <v>-1.266316695</v>
      </c>
      <c r="Y153">
        <v>4.6468111219999999</v>
      </c>
      <c r="Z153">
        <v>13.285189369999999</v>
      </c>
      <c r="AA153">
        <v>30.192785409999999</v>
      </c>
      <c r="AB153">
        <v>42.378311439999997</v>
      </c>
      <c r="AC153">
        <v>52.483016939999999</v>
      </c>
      <c r="AD153">
        <v>61.338970510000003</v>
      </c>
      <c r="AE153">
        <v>66.484991269999995</v>
      </c>
      <c r="AF153">
        <v>-1.323182088</v>
      </c>
      <c r="AG153">
        <v>-1.996432714</v>
      </c>
      <c r="AH153">
        <v>-3.0405154570000001</v>
      </c>
      <c r="AI153">
        <v>-3.8278183509999999</v>
      </c>
      <c r="AJ153">
        <v>-3.18825548</v>
      </c>
      <c r="AK153">
        <v>3.3673205039999998</v>
      </c>
      <c r="AL153">
        <v>12.8209401</v>
      </c>
      <c r="AM153">
        <v>31.064568860000001</v>
      </c>
      <c r="AN153">
        <v>43.923325239999997</v>
      </c>
      <c r="AO153">
        <v>53.959777539999997</v>
      </c>
      <c r="AP153">
        <v>59.807040309999998</v>
      </c>
      <c r="AQ153">
        <v>62.813905419999998</v>
      </c>
      <c r="AR153">
        <v>-0.98729065100000002</v>
      </c>
      <c r="AS153">
        <v>-1.7413924510000001</v>
      </c>
      <c r="AT153">
        <v>-2.9303418130000001</v>
      </c>
      <c r="AU153">
        <v>-3.8842766640000002</v>
      </c>
      <c r="AV153">
        <v>-3.430050037</v>
      </c>
      <c r="AW153">
        <v>3.1449666939999998</v>
      </c>
      <c r="AX153">
        <v>12.867881909999999</v>
      </c>
      <c r="AY153">
        <v>31.797511310000001</v>
      </c>
      <c r="AZ153">
        <v>45.191664209999999</v>
      </c>
      <c r="BA153">
        <v>55.651509760000003</v>
      </c>
      <c r="BB153">
        <v>61.632166570000003</v>
      </c>
      <c r="BC153">
        <v>64.570067339999994</v>
      </c>
      <c r="BD153">
        <v>606.59354404383407</v>
      </c>
      <c r="BE153">
        <v>606.59354404383407</v>
      </c>
      <c r="BF153">
        <v>606.59354404383407</v>
      </c>
      <c r="BG153">
        <v>606.59354404383407</v>
      </c>
      <c r="BH153">
        <v>467.0770289137522</v>
      </c>
      <c r="BI153">
        <v>467.0770289137522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65280949999997</v>
      </c>
      <c r="C154">
        <v>-5.7152524160000002</v>
      </c>
      <c r="D154">
        <v>-5.5373154769999999</v>
      </c>
      <c r="E154">
        <v>-5.2116292409999998</v>
      </c>
      <c r="F154">
        <v>-4.7485793540000003</v>
      </c>
      <c r="G154">
        <v>-4.1580154909999996</v>
      </c>
      <c r="H154">
        <v>-3.4492761989999998</v>
      </c>
      <c r="I154">
        <v>2.8205196450000001</v>
      </c>
      <c r="J154">
        <v>11.20278865</v>
      </c>
      <c r="K154">
        <v>20.802057690000002</v>
      </c>
      <c r="L154">
        <v>40.515803529999999</v>
      </c>
      <c r="M154">
        <v>58.27419261</v>
      </c>
      <c r="N154">
        <v>72.74549107</v>
      </c>
      <c r="O154">
        <v>91.609138459999997</v>
      </c>
      <c r="P154">
        <v>101.78998180000001</v>
      </c>
      <c r="Q154">
        <v>99.021422209999997</v>
      </c>
      <c r="R154">
        <v>92.052429219999993</v>
      </c>
      <c r="S154">
        <v>82.413569710000004</v>
      </c>
      <c r="T154">
        <v>-4.1560047339999997</v>
      </c>
      <c r="U154">
        <v>-3.8373973399999999</v>
      </c>
      <c r="V154">
        <v>-2.81650628</v>
      </c>
      <c r="W154">
        <v>-0.49675358800000002</v>
      </c>
      <c r="X154">
        <v>6.2672259559999999</v>
      </c>
      <c r="Y154">
        <v>23.74441002</v>
      </c>
      <c r="Z154">
        <v>42.173301479999999</v>
      </c>
      <c r="AA154">
        <v>72.175106769999999</v>
      </c>
      <c r="AB154">
        <v>90.412977589999997</v>
      </c>
      <c r="AC154">
        <v>102.3068581</v>
      </c>
      <c r="AD154">
        <v>104.7519949</v>
      </c>
      <c r="AE154">
        <v>106.8336374</v>
      </c>
      <c r="AF154">
        <v>-6.8078339440000004</v>
      </c>
      <c r="AG154">
        <v>-6.3989523669999997</v>
      </c>
      <c r="AH154">
        <v>-5.1945501189999996</v>
      </c>
      <c r="AI154">
        <v>-2.6081826870000002</v>
      </c>
      <c r="AJ154">
        <v>4.6561742190000004</v>
      </c>
      <c r="AK154">
        <v>22.968981759999998</v>
      </c>
      <c r="AL154">
        <v>42.106231899999997</v>
      </c>
      <c r="AM154">
        <v>73.337253950000004</v>
      </c>
      <c r="AN154">
        <v>92.755081590000003</v>
      </c>
      <c r="AO154">
        <v>106.1482397</v>
      </c>
      <c r="AP154">
        <v>112.5171816</v>
      </c>
      <c r="AQ154">
        <v>119.66651450000001</v>
      </c>
      <c r="AR154">
        <v>-6.8810525169999996</v>
      </c>
      <c r="AS154">
        <v>-6.4476380190000002</v>
      </c>
      <c r="AT154">
        <v>-5.202323539</v>
      </c>
      <c r="AU154">
        <v>-2.575623497</v>
      </c>
      <c r="AV154">
        <v>4.7151873970000002</v>
      </c>
      <c r="AW154">
        <v>22.979742940000001</v>
      </c>
      <c r="AX154">
        <v>42.064241410000001</v>
      </c>
      <c r="AY154">
        <v>73.388380740000002</v>
      </c>
      <c r="AZ154">
        <v>93.151221469999996</v>
      </c>
      <c r="BA154">
        <v>107.2418656</v>
      </c>
      <c r="BB154">
        <v>115.1570419</v>
      </c>
      <c r="BC154">
        <v>122.6722434</v>
      </c>
      <c r="BD154">
        <v>754.71698113207538</v>
      </c>
      <c r="BE154">
        <v>754.71698113207538</v>
      </c>
      <c r="BF154">
        <v>754.71698113207538</v>
      </c>
      <c r="BG154">
        <v>754.71698113207538</v>
      </c>
      <c r="BH154">
        <v>581.13207547169804</v>
      </c>
      <c r="BI154">
        <v>581.1320754716980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18475809999997</v>
      </c>
      <c r="C155">
        <v>-5.354956746</v>
      </c>
      <c r="D155">
        <v>-4.2111656899999996</v>
      </c>
      <c r="E155">
        <v>-2.9912802950000001</v>
      </c>
      <c r="F155">
        <v>-1.7017898970000001</v>
      </c>
      <c r="G155">
        <v>-0.34883405299999998</v>
      </c>
      <c r="H155">
        <v>1.061780977</v>
      </c>
      <c r="I155">
        <v>10.449335039999999</v>
      </c>
      <c r="J155">
        <v>20.42123694</v>
      </c>
      <c r="K155">
        <v>30.668532209999999</v>
      </c>
      <c r="L155">
        <v>49.981638650000001</v>
      </c>
      <c r="M155">
        <v>66.349007040000004</v>
      </c>
      <c r="N155">
        <v>79.255487639999998</v>
      </c>
      <c r="O155">
        <v>95.628216530000003</v>
      </c>
      <c r="P155">
        <v>104.0085133</v>
      </c>
      <c r="Q155">
        <v>100.2886633</v>
      </c>
      <c r="R155">
        <v>92.287102090000005</v>
      </c>
      <c r="S155">
        <v>79.251671819999999</v>
      </c>
      <c r="T155">
        <v>-15.573832080000001</v>
      </c>
      <c r="U155">
        <v>-13.30686388</v>
      </c>
      <c r="V155">
        <v>-8.5606586720000006</v>
      </c>
      <c r="W155">
        <v>-1.3632410340000001</v>
      </c>
      <c r="X155">
        <v>12.967722070000001</v>
      </c>
      <c r="Y155">
        <v>38.781444669999999</v>
      </c>
      <c r="Z155">
        <v>60.144174679999999</v>
      </c>
      <c r="AA155">
        <v>88.311375580000004</v>
      </c>
      <c r="AB155">
        <v>101.35598419999999</v>
      </c>
      <c r="AC155">
        <v>105.6491697</v>
      </c>
      <c r="AD155">
        <v>95.378887090000006</v>
      </c>
      <c r="AE155">
        <v>93.62684299</v>
      </c>
      <c r="AF155">
        <v>-15.103441399999999</v>
      </c>
      <c r="AG155">
        <v>-12.4495266</v>
      </c>
      <c r="AH155">
        <v>-6.9947797539999996</v>
      </c>
      <c r="AI155">
        <v>1.056339181</v>
      </c>
      <c r="AJ155">
        <v>16.478159089999998</v>
      </c>
      <c r="AK155">
        <v>42.781241600000001</v>
      </c>
      <c r="AL155">
        <v>63.56428708</v>
      </c>
      <c r="AM155">
        <v>89.919162650000004</v>
      </c>
      <c r="AN155">
        <v>101.78013869999999</v>
      </c>
      <c r="AO155">
        <v>105.58343360000001</v>
      </c>
      <c r="AP155">
        <v>98.635258239999999</v>
      </c>
      <c r="AQ155">
        <v>103.1585103</v>
      </c>
      <c r="AR155">
        <v>-14.901513230000001</v>
      </c>
      <c r="AS155">
        <v>-12.287637889999999</v>
      </c>
      <c r="AT155">
        <v>-6.9068848300000001</v>
      </c>
      <c r="AU155">
        <v>1.054026892</v>
      </c>
      <c r="AV155">
        <v>16.360724229999999</v>
      </c>
      <c r="AW155">
        <v>42.630774430000002</v>
      </c>
      <c r="AX155">
        <v>63.546118880000002</v>
      </c>
      <c r="AY155">
        <v>90.394304180000006</v>
      </c>
      <c r="AZ155">
        <v>102.8156352</v>
      </c>
      <c r="BA155">
        <v>107.33511369999999</v>
      </c>
      <c r="BB155">
        <v>101.42696890000001</v>
      </c>
      <c r="BC155">
        <v>106.0019884</v>
      </c>
      <c r="BD155">
        <v>754.71698113207538</v>
      </c>
      <c r="BE155">
        <v>754.71698113207538</v>
      </c>
      <c r="BF155">
        <v>754.71698113207538</v>
      </c>
      <c r="BG155">
        <v>754.71698113207538</v>
      </c>
      <c r="BH155">
        <v>581.13207547169804</v>
      </c>
      <c r="BI155">
        <v>581.1320754716980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22782</v>
      </c>
      <c r="C156">
        <v>-14.098431590000001</v>
      </c>
      <c r="D156">
        <v>-12.32200651</v>
      </c>
      <c r="E156">
        <v>-10.524591040000001</v>
      </c>
      <c r="F156">
        <v>-8.7096056639999997</v>
      </c>
      <c r="G156">
        <v>-6.880270157</v>
      </c>
      <c r="H156">
        <v>-5.0396132800000002</v>
      </c>
      <c r="I156">
        <v>6.0942776749999998</v>
      </c>
      <c r="J156">
        <v>16.67589456</v>
      </c>
      <c r="K156">
        <v>26.829049659999999</v>
      </c>
      <c r="L156">
        <v>44.736120229999997</v>
      </c>
      <c r="M156">
        <v>59.039572679999999</v>
      </c>
      <c r="N156">
        <v>69.828369519999995</v>
      </c>
      <c r="O156">
        <v>82.603508289999994</v>
      </c>
      <c r="P156">
        <v>87.20670355</v>
      </c>
      <c r="Q156">
        <v>78.698961130000001</v>
      </c>
      <c r="R156">
        <v>65.681145369999996</v>
      </c>
      <c r="S156">
        <v>41.167771969999997</v>
      </c>
      <c r="T156">
        <v>-16.096808289999998</v>
      </c>
      <c r="U156">
        <v>-14.44106571</v>
      </c>
      <c r="V156">
        <v>-10.852191469999999</v>
      </c>
      <c r="W156">
        <v>-5.1517840140000004</v>
      </c>
      <c r="X156">
        <v>6.8628377199999999</v>
      </c>
      <c r="Y156">
        <v>29.822824780000001</v>
      </c>
      <c r="Z156">
        <v>49.310108149999998</v>
      </c>
      <c r="AA156">
        <v>74.144833000000006</v>
      </c>
      <c r="AB156">
        <v>83.420998879999999</v>
      </c>
      <c r="AC156">
        <v>81.76497474</v>
      </c>
      <c r="AD156">
        <v>58.084916589999999</v>
      </c>
      <c r="AE156">
        <v>50.871269689999998</v>
      </c>
      <c r="AF156">
        <v>-13.531099790000001</v>
      </c>
      <c r="AG156">
        <v>-11.49127857</v>
      </c>
      <c r="AH156">
        <v>-7.2288324739999998</v>
      </c>
      <c r="AI156">
        <v>-0.78875365600000003</v>
      </c>
      <c r="AJ156">
        <v>11.933162469999999</v>
      </c>
      <c r="AK156">
        <v>34.391296099999998</v>
      </c>
      <c r="AL156">
        <v>52.366744519999997</v>
      </c>
      <c r="AM156">
        <v>74.365475259999997</v>
      </c>
      <c r="AN156">
        <v>82.472889960000003</v>
      </c>
      <c r="AO156">
        <v>81.357872090000001</v>
      </c>
      <c r="AP156">
        <v>64.551699859999999</v>
      </c>
      <c r="AQ156">
        <v>64.873568539999994</v>
      </c>
      <c r="AR156">
        <v>-13.41775533</v>
      </c>
      <c r="AS156">
        <v>-11.40692861</v>
      </c>
      <c r="AT156">
        <v>-7.197552087</v>
      </c>
      <c r="AU156">
        <v>-0.82091375099999997</v>
      </c>
      <c r="AV156">
        <v>11.82437271</v>
      </c>
      <c r="AW156">
        <v>34.27697371</v>
      </c>
      <c r="AX156">
        <v>52.367017140000002</v>
      </c>
      <c r="AY156">
        <v>74.750223099999999</v>
      </c>
      <c r="AZ156">
        <v>83.276018239999999</v>
      </c>
      <c r="BA156">
        <v>82.682636700000003</v>
      </c>
      <c r="BB156">
        <v>66.593694490000004</v>
      </c>
      <c r="BC156">
        <v>66.843211429999997</v>
      </c>
      <c r="BD156">
        <v>673.70800784540381</v>
      </c>
      <c r="BE156">
        <v>673.70800784540381</v>
      </c>
      <c r="BF156">
        <v>673.70800784540381</v>
      </c>
      <c r="BG156">
        <v>673.70800784540381</v>
      </c>
      <c r="BH156">
        <v>518.75516604096083</v>
      </c>
      <c r="BI156">
        <v>518.75516604096083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1301190000003</v>
      </c>
      <c r="C157">
        <v>-8.5673766489999998</v>
      </c>
      <c r="D157">
        <v>-9.2613183909999997</v>
      </c>
      <c r="E157">
        <v>-9.8366723450000002</v>
      </c>
      <c r="F157">
        <v>-10.301228330000001</v>
      </c>
      <c r="G157">
        <v>-10.662377490000001</v>
      </c>
      <c r="H157">
        <v>-10.92713079</v>
      </c>
      <c r="I157">
        <v>-10.84033481</v>
      </c>
      <c r="J157">
        <v>-8.7508587949999992</v>
      </c>
      <c r="K157">
        <v>-5.5102176180000004</v>
      </c>
      <c r="L157">
        <v>2.2032073130000001</v>
      </c>
      <c r="M157">
        <v>9.4972534530000008</v>
      </c>
      <c r="N157">
        <v>15.262073020000001</v>
      </c>
      <c r="O157">
        <v>21.573470839999999</v>
      </c>
      <c r="P157">
        <v>21.746245529999999</v>
      </c>
      <c r="Q157">
        <v>13.81435119</v>
      </c>
      <c r="R157">
        <v>6.6000855920000001</v>
      </c>
      <c r="S157">
        <v>-0.87749682399999995</v>
      </c>
      <c r="T157">
        <v>-12.34758551</v>
      </c>
      <c r="U157">
        <v>-12.291447809999999</v>
      </c>
      <c r="V157">
        <v>-11.97597114</v>
      </c>
      <c r="W157">
        <v>-11.073035859999999</v>
      </c>
      <c r="X157">
        <v>-8.1378320169999991</v>
      </c>
      <c r="Y157">
        <v>-0.31096999400000003</v>
      </c>
      <c r="Z157">
        <v>7.691498921</v>
      </c>
      <c r="AA157">
        <v>19.22837814</v>
      </c>
      <c r="AB157">
        <v>24.125207490000001</v>
      </c>
      <c r="AC157">
        <v>23.897308349999999</v>
      </c>
      <c r="AD157">
        <v>13.794312919999999</v>
      </c>
      <c r="AE157">
        <v>12.258367249999999</v>
      </c>
      <c r="AF157">
        <v>-11.56634968</v>
      </c>
      <c r="AG157">
        <v>-10.9226388</v>
      </c>
      <c r="AH157">
        <v>-9.5108467559999994</v>
      </c>
      <c r="AI157">
        <v>-7.2333897829999998</v>
      </c>
      <c r="AJ157">
        <v>-2.33852802</v>
      </c>
      <c r="AK157">
        <v>7.2557882429999996</v>
      </c>
      <c r="AL157">
        <v>15.629556470000001</v>
      </c>
      <c r="AM157">
        <v>26.83378767</v>
      </c>
      <c r="AN157">
        <v>31.685616509999999</v>
      </c>
      <c r="AO157">
        <v>32.247444029999997</v>
      </c>
      <c r="AP157">
        <v>25.35692834</v>
      </c>
      <c r="AQ157">
        <v>25.588212370000001</v>
      </c>
      <c r="AR157">
        <v>-11.598781349999999</v>
      </c>
      <c r="AS157">
        <v>-10.959264839999999</v>
      </c>
      <c r="AT157">
        <v>-9.5551388359999994</v>
      </c>
      <c r="AU157">
        <v>-7.2866196040000002</v>
      </c>
      <c r="AV157">
        <v>-2.400556017</v>
      </c>
      <c r="AW157">
        <v>7.2080737089999998</v>
      </c>
      <c r="AX157">
        <v>15.62948439</v>
      </c>
      <c r="AY157">
        <v>26.990431860000001</v>
      </c>
      <c r="AZ157">
        <v>32.028678480000004</v>
      </c>
      <c r="BA157">
        <v>32.845641919999998</v>
      </c>
      <c r="BB157">
        <v>26.34477923</v>
      </c>
      <c r="BC157">
        <v>26.546096680000002</v>
      </c>
      <c r="BD157">
        <v>512.64780423723357</v>
      </c>
      <c r="BE157">
        <v>512.64780423723357</v>
      </c>
      <c r="BF157">
        <v>512.64780423723357</v>
      </c>
      <c r="BG157">
        <v>512.64780423723357</v>
      </c>
      <c r="BH157">
        <v>394.73880926266986</v>
      </c>
      <c r="BI157">
        <v>394.73880926266986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01520000001</v>
      </c>
      <c r="C158">
        <v>-4.9112335820000004</v>
      </c>
      <c r="D158">
        <v>-6.0469059700000001</v>
      </c>
      <c r="E158">
        <v>-7.1015415060000002</v>
      </c>
      <c r="F158">
        <v>-8.0798874059999992</v>
      </c>
      <c r="G158">
        <v>-8.9864509940000001</v>
      </c>
      <c r="H158">
        <v>-9.8255108320000009</v>
      </c>
      <c r="I158">
        <v>-13.65565091</v>
      </c>
      <c r="J158">
        <v>-15.840591829999999</v>
      </c>
      <c r="K158">
        <v>-17.053903210000001</v>
      </c>
      <c r="L158">
        <v>-17.825947079999999</v>
      </c>
      <c r="M158">
        <v>-17.735130009999999</v>
      </c>
      <c r="N158">
        <v>-17.568578330000001</v>
      </c>
      <c r="O158">
        <v>-17.852460520000001</v>
      </c>
      <c r="P158">
        <v>-19.154598310000001</v>
      </c>
      <c r="Q158">
        <v>-19.116304379999999</v>
      </c>
      <c r="R158">
        <v>-15.013047800000001</v>
      </c>
      <c r="S158">
        <v>-1.6089884189999999</v>
      </c>
      <c r="T158">
        <v>-5.1999682790000001</v>
      </c>
      <c r="U158">
        <v>-5.8462279410000004</v>
      </c>
      <c r="V158">
        <v>-7.13461575</v>
      </c>
      <c r="W158">
        <v>-8.9447304469999995</v>
      </c>
      <c r="X158">
        <v>-12.13298822</v>
      </c>
      <c r="Y158">
        <v>-16.781673680000001</v>
      </c>
      <c r="Z158">
        <v>-19.625939679999998</v>
      </c>
      <c r="AA158">
        <v>-21.35397416</v>
      </c>
      <c r="AB158">
        <v>-19.894103560000001</v>
      </c>
      <c r="AC158">
        <v>-15.41398233</v>
      </c>
      <c r="AD158">
        <v>-2.0417913599999999</v>
      </c>
      <c r="AE158">
        <v>5.434321003</v>
      </c>
      <c r="AF158">
        <v>-6.5873170810000001</v>
      </c>
      <c r="AG158">
        <v>-6.3404409030000002</v>
      </c>
      <c r="AH158">
        <v>-5.9373189899999996</v>
      </c>
      <c r="AI158">
        <v>-5.5680129909999998</v>
      </c>
      <c r="AJ158">
        <v>-5.4691662140000004</v>
      </c>
      <c r="AK158">
        <v>-6.6477044809999999</v>
      </c>
      <c r="AL158">
        <v>-8.3025374210000003</v>
      </c>
      <c r="AM158">
        <v>-10.42875012</v>
      </c>
      <c r="AN158">
        <v>-10.296810430000001</v>
      </c>
      <c r="AO158">
        <v>-7.5673464079999997</v>
      </c>
      <c r="AP158">
        <v>1.2206622009999999</v>
      </c>
      <c r="AQ158">
        <v>3.168402328</v>
      </c>
      <c r="AR158">
        <v>-6.5333858300000003</v>
      </c>
      <c r="AS158">
        <v>-6.3100793089999998</v>
      </c>
      <c r="AT158">
        <v>-5.9473704410000003</v>
      </c>
      <c r="AU158">
        <v>-5.620218994</v>
      </c>
      <c r="AV158">
        <v>-5.5542243569999998</v>
      </c>
      <c r="AW158">
        <v>-6.678289565</v>
      </c>
      <c r="AX158">
        <v>-8.2216801880000006</v>
      </c>
      <c r="AY158">
        <v>-10.160989499999999</v>
      </c>
      <c r="AZ158">
        <v>-9.9672345280000005</v>
      </c>
      <c r="BA158">
        <v>-7.3060143289999999</v>
      </c>
      <c r="BB158">
        <v>1.2042188300000001</v>
      </c>
      <c r="BC158">
        <v>3.2933800049999999</v>
      </c>
      <c r="BD158">
        <v>438.93644788100988</v>
      </c>
      <c r="BE158">
        <v>438.93644788100988</v>
      </c>
      <c r="BF158">
        <v>438.93644788100988</v>
      </c>
      <c r="BG158">
        <v>438.93644788100988</v>
      </c>
      <c r="BH158">
        <v>337.98106486837759</v>
      </c>
      <c r="BI158">
        <v>337.98106486837759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25">
      <c r="A159">
        <v>397</v>
      </c>
      <c r="B159">
        <v>9.6993426980000006</v>
      </c>
      <c r="C159">
        <v>9.3864399459999994</v>
      </c>
      <c r="D159">
        <v>9.0012381319999992</v>
      </c>
      <c r="E159">
        <v>8.5583011179999993</v>
      </c>
      <c r="F159">
        <v>8.0622409749999999</v>
      </c>
      <c r="G159">
        <v>7.5174211460000002</v>
      </c>
      <c r="H159">
        <v>6.9279682090000003</v>
      </c>
      <c r="I159">
        <v>2.6579277710000002</v>
      </c>
      <c r="J159">
        <v>-2.2389282160000001</v>
      </c>
      <c r="K159">
        <v>-7.4555892630000002</v>
      </c>
      <c r="L159">
        <v>-17.512255589999999</v>
      </c>
      <c r="M159">
        <v>-26.068995600000001</v>
      </c>
      <c r="N159">
        <v>-32.702992799999997</v>
      </c>
      <c r="O159">
        <v>-40.59108037</v>
      </c>
      <c r="P159">
        <v>-43.350708689999998</v>
      </c>
      <c r="Q159">
        <v>-39.316229679999999</v>
      </c>
      <c r="R159">
        <v>-34.76309449</v>
      </c>
      <c r="S159">
        <v>-30.118303040000001</v>
      </c>
      <c r="T159">
        <v>3.0743880749999999</v>
      </c>
      <c r="U159">
        <v>2.0544467599999998</v>
      </c>
      <c r="V159">
        <v>-0.14421062400000001</v>
      </c>
      <c r="W159">
        <v>-3.6166262819999999</v>
      </c>
      <c r="X159">
        <v>-10.91629801</v>
      </c>
      <c r="Y159">
        <v>-25.08272324</v>
      </c>
      <c r="Z159">
        <v>-37.600906190000003</v>
      </c>
      <c r="AA159">
        <v>-55.300499379999998</v>
      </c>
      <c r="AB159">
        <v>-64.215455309999996</v>
      </c>
      <c r="AC159">
        <v>-67.504276680000004</v>
      </c>
      <c r="AD159">
        <v>-57.676954649999999</v>
      </c>
      <c r="AE159">
        <v>-50.705342620000003</v>
      </c>
      <c r="AF159">
        <v>-0.112132814</v>
      </c>
      <c r="AG159">
        <v>-0.72897723000000003</v>
      </c>
      <c r="AH159">
        <v>-2.1957516319999999</v>
      </c>
      <c r="AI159">
        <v>-4.794294861</v>
      </c>
      <c r="AJ159">
        <v>-10.960290669999999</v>
      </c>
      <c r="AK159">
        <v>-24.274534389999999</v>
      </c>
      <c r="AL159">
        <v>-36.569662790000002</v>
      </c>
      <c r="AM159">
        <v>-53.46658025</v>
      </c>
      <c r="AN159">
        <v>-60.570893140000003</v>
      </c>
      <c r="AO159">
        <v>-60.475631579999998</v>
      </c>
      <c r="AP159">
        <v>-48.689835100000003</v>
      </c>
      <c r="AQ159">
        <v>-52.363561150000002</v>
      </c>
      <c r="AR159">
        <v>-0.51331818500000004</v>
      </c>
      <c r="AS159">
        <v>-1.036886255</v>
      </c>
      <c r="AT159">
        <v>-2.3370541610000002</v>
      </c>
      <c r="AU159">
        <v>-4.7451620989999999</v>
      </c>
      <c r="AV159">
        <v>-10.70296143</v>
      </c>
      <c r="AW159">
        <v>-24.04804875</v>
      </c>
      <c r="AX159">
        <v>-36.656164949999997</v>
      </c>
      <c r="AY159">
        <v>-54.330992459999997</v>
      </c>
      <c r="AZ159">
        <v>-62.018464080000001</v>
      </c>
      <c r="BA159">
        <v>-62.330274549999999</v>
      </c>
      <c r="BB159">
        <v>-50.431260369999997</v>
      </c>
      <c r="BC159">
        <v>-53.835848919999997</v>
      </c>
      <c r="BD159">
        <v>386.3324959802726</v>
      </c>
      <c r="BE159">
        <v>386.3324959802726</v>
      </c>
      <c r="BF159">
        <v>386.3324959802726</v>
      </c>
      <c r="BG159">
        <v>386.3324959802726</v>
      </c>
      <c r="BH159">
        <v>297.4760219048099</v>
      </c>
      <c r="BI159">
        <v>297.4760219048099</v>
      </c>
      <c r="BJ159" t="s">
        <v>65</v>
      </c>
      <c r="BK159" t="s">
        <v>65</v>
      </c>
      <c r="BL159">
        <v>33.669899999999998</v>
      </c>
      <c r="BM159">
        <v>200</v>
      </c>
    </row>
    <row r="160" spans="1:65" x14ac:dyDescent="0.25">
      <c r="A160">
        <v>398</v>
      </c>
      <c r="B160">
        <v>-5.9849967690000003</v>
      </c>
      <c r="C160">
        <v>-6.8249045309999996</v>
      </c>
      <c r="D160">
        <v>-7.8310227320000001</v>
      </c>
      <c r="E160">
        <v>-8.9651726499999995</v>
      </c>
      <c r="F160">
        <v>-10.21631958</v>
      </c>
      <c r="G160">
        <v>-11.574041210000001</v>
      </c>
      <c r="H160">
        <v>-13.02849823</v>
      </c>
      <c r="I160">
        <v>-23.302324160000001</v>
      </c>
      <c r="J160">
        <v>-34.789451649999997</v>
      </c>
      <c r="K160">
        <v>-46.748103030000003</v>
      </c>
      <c r="L160">
        <v>-69.079168490000001</v>
      </c>
      <c r="M160">
        <v>-87.139081570000002</v>
      </c>
      <c r="N160">
        <v>-100.1534283</v>
      </c>
      <c r="O160">
        <v>-112.7322156</v>
      </c>
      <c r="P160">
        <v>-110.44023749999999</v>
      </c>
      <c r="Q160">
        <v>-91.020518089999996</v>
      </c>
      <c r="R160">
        <v>-75.978455019999998</v>
      </c>
      <c r="S160">
        <v>-64.039138469999997</v>
      </c>
      <c r="T160">
        <v>-6.2733489650000003</v>
      </c>
      <c r="U160">
        <v>-7.3591760910000001</v>
      </c>
      <c r="V160">
        <v>-9.9739274840000007</v>
      </c>
      <c r="W160">
        <v>-14.676170340000001</v>
      </c>
      <c r="X160">
        <v>-26.042802989999998</v>
      </c>
      <c r="Y160">
        <v>-51.337900920000003</v>
      </c>
      <c r="Z160">
        <v>-75.532522200000002</v>
      </c>
      <c r="AA160">
        <v>-111.0181972</v>
      </c>
      <c r="AB160">
        <v>-128.49368849999999</v>
      </c>
      <c r="AC160">
        <v>-133.06429650000001</v>
      </c>
      <c r="AD160">
        <v>-108.9448735</v>
      </c>
      <c r="AE160">
        <v>-98.175087860000005</v>
      </c>
      <c r="AF160">
        <v>2.6838648840000001</v>
      </c>
      <c r="AG160">
        <v>0.87005956699999998</v>
      </c>
      <c r="AH160">
        <v>-3.1262635150000002</v>
      </c>
      <c r="AI160">
        <v>-9.6109307669999993</v>
      </c>
      <c r="AJ160">
        <v>-23.647099239999999</v>
      </c>
      <c r="AK160">
        <v>-51.531523550000003</v>
      </c>
      <c r="AL160">
        <v>-76.204256580000006</v>
      </c>
      <c r="AM160">
        <v>-109.9108635</v>
      </c>
      <c r="AN160">
        <v>-124.9460569</v>
      </c>
      <c r="AO160">
        <v>-126.9620376</v>
      </c>
      <c r="AP160">
        <v>-106.79510620000001</v>
      </c>
      <c r="AQ160">
        <v>-110.9232224</v>
      </c>
      <c r="AR160">
        <v>2.6758040279999999</v>
      </c>
      <c r="AS160">
        <v>0.85064803899999997</v>
      </c>
      <c r="AT160">
        <v>-3.1640401480000002</v>
      </c>
      <c r="AU160">
        <v>-9.6656556439999992</v>
      </c>
      <c r="AV160">
        <v>-23.71050151</v>
      </c>
      <c r="AW160">
        <v>-51.57538675</v>
      </c>
      <c r="AX160">
        <v>-76.253944219999994</v>
      </c>
      <c r="AY160">
        <v>-110.15441319999999</v>
      </c>
      <c r="AZ160">
        <v>-125.58542660000001</v>
      </c>
      <c r="BA160">
        <v>-128.3140511</v>
      </c>
      <c r="BB160">
        <v>-109.5855207</v>
      </c>
      <c r="BC160">
        <v>-113.96463730000001</v>
      </c>
      <c r="BD160">
        <v>247.3129146612402</v>
      </c>
      <c r="BE160">
        <v>247.3129146612402</v>
      </c>
      <c r="BF160">
        <v>247.3129146612402</v>
      </c>
      <c r="BG160">
        <v>247.3129146612402</v>
      </c>
      <c r="BH160">
        <v>190.43094428915498</v>
      </c>
      <c r="BI160">
        <v>190.43094428915498</v>
      </c>
      <c r="BJ160" t="s">
        <v>65</v>
      </c>
      <c r="BK160" t="s">
        <v>65</v>
      </c>
      <c r="BL160">
        <v>32.630234340000001</v>
      </c>
      <c r="BM160">
        <v>200</v>
      </c>
    </row>
    <row r="161" spans="1:65" x14ac:dyDescent="0.25">
      <c r="A161">
        <v>399</v>
      </c>
      <c r="B161">
        <v>-5.0845968590000004</v>
      </c>
      <c r="C161">
        <v>-5.019600874</v>
      </c>
      <c r="D161">
        <v>-5.1761711630000002</v>
      </c>
      <c r="E161">
        <v>-5.5439064330000001</v>
      </c>
      <c r="F161">
        <v>-6.107062269</v>
      </c>
      <c r="G161">
        <v>-6.8507363510000001</v>
      </c>
      <c r="H161">
        <v>-7.7608286230000001</v>
      </c>
      <c r="I161">
        <v>-16.018409569999999</v>
      </c>
      <c r="J161">
        <v>-27.146985560000001</v>
      </c>
      <c r="K161">
        <v>-39.794273230000002</v>
      </c>
      <c r="L161">
        <v>-65.275522649999999</v>
      </c>
      <c r="M161">
        <v>-87.417597920000006</v>
      </c>
      <c r="N161">
        <v>-104.5339604</v>
      </c>
      <c r="O161">
        <v>-124.0835362</v>
      </c>
      <c r="P161">
        <v>-128.97129530000001</v>
      </c>
      <c r="Q161">
        <v>-117.6893513</v>
      </c>
      <c r="R161">
        <v>-110.3579254</v>
      </c>
      <c r="S161">
        <v>-115.5399263</v>
      </c>
      <c r="T161">
        <v>1.2666391690000001</v>
      </c>
      <c r="U161">
        <v>-0.52878875700000005</v>
      </c>
      <c r="V161">
        <v>-4.5064048420000002</v>
      </c>
      <c r="W161">
        <v>-11.020038570000001</v>
      </c>
      <c r="X161">
        <v>-25.358767279999999</v>
      </c>
      <c r="Y161">
        <v>-54.934557689999998</v>
      </c>
      <c r="Z161">
        <v>-82.634745989999999</v>
      </c>
      <c r="AA161">
        <v>-125.2116943</v>
      </c>
      <c r="AB161">
        <v>-150.61981119999999</v>
      </c>
      <c r="AC161">
        <v>-167.37854619999999</v>
      </c>
      <c r="AD161">
        <v>-172.5507246</v>
      </c>
      <c r="AE161">
        <v>-180.21290010000001</v>
      </c>
      <c r="AF161">
        <v>6.979817562</v>
      </c>
      <c r="AG161">
        <v>4.1458304090000002</v>
      </c>
      <c r="AH161">
        <v>-1.790833661</v>
      </c>
      <c r="AI161">
        <v>-10.80452764</v>
      </c>
      <c r="AJ161">
        <v>-28.80538804</v>
      </c>
      <c r="AK161">
        <v>-61.724036529999999</v>
      </c>
      <c r="AL161">
        <v>-89.747304749999998</v>
      </c>
      <c r="AM161">
        <v>-129.1417975</v>
      </c>
      <c r="AN161">
        <v>-150.33385770000001</v>
      </c>
      <c r="AO161">
        <v>-161.8616116</v>
      </c>
      <c r="AP161">
        <v>-162.00632200000001</v>
      </c>
      <c r="AQ161">
        <v>-175.161531</v>
      </c>
      <c r="AR161">
        <v>6.737668191</v>
      </c>
      <c r="AS161">
        <v>3.9528227060000001</v>
      </c>
      <c r="AT161">
        <v>-1.8928573689999999</v>
      </c>
      <c r="AU161">
        <v>-10.79532571</v>
      </c>
      <c r="AV161">
        <v>-28.653850540000001</v>
      </c>
      <c r="AW161">
        <v>-61.532613519999998</v>
      </c>
      <c r="AX161">
        <v>-89.732520820000005</v>
      </c>
      <c r="AY161">
        <v>-129.81428270000001</v>
      </c>
      <c r="AZ161">
        <v>-151.82800889999999</v>
      </c>
      <c r="BA161">
        <v>-164.44567799999999</v>
      </c>
      <c r="BB161">
        <v>-166.1956792</v>
      </c>
      <c r="BC161">
        <v>-179.4916815</v>
      </c>
      <c r="BD161">
        <v>186.57031609239826</v>
      </c>
      <c r="BE161">
        <v>186.57031609239826</v>
      </c>
      <c r="BF161">
        <v>186.57031609239826</v>
      </c>
      <c r="BG161">
        <v>186.57031609239826</v>
      </c>
      <c r="BH161">
        <v>143.65914339114664</v>
      </c>
      <c r="BI161">
        <v>143.65914339114664</v>
      </c>
      <c r="BJ161" t="s">
        <v>65</v>
      </c>
      <c r="BK161" t="s">
        <v>65</v>
      </c>
      <c r="BL161">
        <v>33.669899999999998</v>
      </c>
      <c r="BM161">
        <v>200</v>
      </c>
    </row>
    <row r="162" spans="1:65" x14ac:dyDescent="0.25">
      <c r="A162">
        <v>400</v>
      </c>
      <c r="B162">
        <v>-3.5338826810000001</v>
      </c>
      <c r="C162">
        <v>-2.5078784710000002</v>
      </c>
      <c r="D162">
        <v>-1.719611083</v>
      </c>
      <c r="E162">
        <v>-1.1902003189999999</v>
      </c>
      <c r="F162">
        <v>-0.90153605299999995</v>
      </c>
      <c r="G162">
        <v>-0.836460808</v>
      </c>
      <c r="H162">
        <v>-0.97872499499999999</v>
      </c>
      <c r="I162">
        <v>-5.3804702229999997</v>
      </c>
      <c r="J162">
        <v>-13.76890161</v>
      </c>
      <c r="K162">
        <v>-24.36631899</v>
      </c>
      <c r="L162">
        <v>-47.171547189999998</v>
      </c>
      <c r="M162">
        <v>-67.734051500000007</v>
      </c>
      <c r="N162">
        <v>-83.829867460000003</v>
      </c>
      <c r="O162">
        <v>-102.1035358</v>
      </c>
      <c r="P162">
        <v>-106.0131162</v>
      </c>
      <c r="Q162">
        <v>-94.937676490000001</v>
      </c>
      <c r="R162">
        <v>-89.362443769999999</v>
      </c>
      <c r="S162">
        <v>-99.862454970000002</v>
      </c>
      <c r="T162">
        <v>3.6278460950000002</v>
      </c>
      <c r="U162">
        <v>2.353930697</v>
      </c>
      <c r="V162">
        <v>-0.50478140500000002</v>
      </c>
      <c r="W162">
        <v>-5.2627085679999999</v>
      </c>
      <c r="X162">
        <v>-15.94196415</v>
      </c>
      <c r="Y162">
        <v>-38.448835529999997</v>
      </c>
      <c r="Z162">
        <v>-59.908607770000003</v>
      </c>
      <c r="AA162">
        <v>-93.544539799999995</v>
      </c>
      <c r="AB162">
        <v>-114.2497858</v>
      </c>
      <c r="AC162">
        <v>-128.81254659999999</v>
      </c>
      <c r="AD162">
        <v>-135.68158980000001</v>
      </c>
      <c r="AE162">
        <v>-141.7827906</v>
      </c>
      <c r="AF162">
        <v>4.7704450029999999</v>
      </c>
      <c r="AG162">
        <v>2.8459295999999998</v>
      </c>
      <c r="AH162">
        <v>-1.280959132</v>
      </c>
      <c r="AI162">
        <v>-7.7528498170000004</v>
      </c>
      <c r="AJ162">
        <v>-21.237628390000001</v>
      </c>
      <c r="AK162">
        <v>-47.17940248</v>
      </c>
      <c r="AL162">
        <v>-70.09144388</v>
      </c>
      <c r="AM162">
        <v>-103.07030930000001</v>
      </c>
      <c r="AN162">
        <v>-120.9974192</v>
      </c>
      <c r="AO162">
        <v>-130.65847170000001</v>
      </c>
      <c r="AP162">
        <v>-130.77381579999999</v>
      </c>
      <c r="AQ162">
        <v>-142.95939100000001</v>
      </c>
      <c r="AR162">
        <v>4.6435026559999999</v>
      </c>
      <c r="AS162">
        <v>2.7305280349999999</v>
      </c>
      <c r="AT162">
        <v>-1.373675188</v>
      </c>
      <c r="AU162">
        <v>-7.8152858690000002</v>
      </c>
      <c r="AV162">
        <v>-21.256636790000002</v>
      </c>
      <c r="AW162">
        <v>-47.18947936</v>
      </c>
      <c r="AX162">
        <v>-70.196988079999997</v>
      </c>
      <c r="AY162">
        <v>-103.61191909999999</v>
      </c>
      <c r="AZ162">
        <v>-122.1447392</v>
      </c>
      <c r="BA162">
        <v>-132.7092653</v>
      </c>
      <c r="BB162">
        <v>-134.3215366</v>
      </c>
      <c r="BC162">
        <v>-146.5965325</v>
      </c>
      <c r="BD162">
        <v>223.10958832843443</v>
      </c>
      <c r="BE162">
        <v>223.10958832843443</v>
      </c>
      <c r="BF162">
        <v>223.10958832843443</v>
      </c>
      <c r="BG162">
        <v>223.10958832843443</v>
      </c>
      <c r="BH162">
        <v>171.79438301289451</v>
      </c>
      <c r="BI162">
        <v>171.79438301289451</v>
      </c>
      <c r="BJ162" t="s">
        <v>65</v>
      </c>
      <c r="BK162" t="s">
        <v>65</v>
      </c>
      <c r="BL162">
        <v>32.606648700000001</v>
      </c>
      <c r="BM162">
        <v>200</v>
      </c>
    </row>
    <row r="163" spans="1:65" x14ac:dyDescent="0.25">
      <c r="A163">
        <v>401</v>
      </c>
      <c r="B163">
        <v>-9.2115207950000002</v>
      </c>
      <c r="C163">
        <v>-7.0122142670000001</v>
      </c>
      <c r="D163">
        <v>-5.0576996750000003</v>
      </c>
      <c r="E163">
        <v>-3.4085088059999999</v>
      </c>
      <c r="F163">
        <v>-2.0447317580000002</v>
      </c>
      <c r="G163">
        <v>-0.94748202699999995</v>
      </c>
      <c r="H163">
        <v>-9.8848903000000002E-2</v>
      </c>
      <c r="I163">
        <v>0.66309728800000001</v>
      </c>
      <c r="J163">
        <v>-3.829134276</v>
      </c>
      <c r="K163">
        <v>-11.347727130000001</v>
      </c>
      <c r="L163">
        <v>-29.91251381</v>
      </c>
      <c r="M163">
        <v>-47.966324200000003</v>
      </c>
      <c r="N163">
        <v>-62.648537249999997</v>
      </c>
      <c r="O163">
        <v>-79.951403220000003</v>
      </c>
      <c r="P163">
        <v>-84.40594145</v>
      </c>
      <c r="Q163">
        <v>-75.251034570000002</v>
      </c>
      <c r="R163">
        <v>-71.220723730000003</v>
      </c>
      <c r="S163">
        <v>-83.520610950000005</v>
      </c>
      <c r="T163">
        <v>-2.8543495779999999</v>
      </c>
      <c r="U163">
        <v>-2.766944917</v>
      </c>
      <c r="V163">
        <v>-2.9435510840000001</v>
      </c>
      <c r="W163">
        <v>-3.999912063</v>
      </c>
      <c r="X163">
        <v>-8.3219474459999994</v>
      </c>
      <c r="Y163">
        <v>-21.78708456</v>
      </c>
      <c r="Z163">
        <v>-37.522402079999999</v>
      </c>
      <c r="AA163">
        <v>-66.052731879999996</v>
      </c>
      <c r="AB163">
        <v>-86.336293949999998</v>
      </c>
      <c r="AC163">
        <v>-103.6696556</v>
      </c>
      <c r="AD163">
        <v>-120.63981250000001</v>
      </c>
      <c r="AE163">
        <v>-131.47300050000001</v>
      </c>
      <c r="AF163">
        <v>3.5750434539999998</v>
      </c>
      <c r="AG163">
        <v>2.7052352900000001</v>
      </c>
      <c r="AH163">
        <v>0.66474418999999996</v>
      </c>
      <c r="AI163">
        <v>-2.9126143419999999</v>
      </c>
      <c r="AJ163">
        <v>-11.40605266</v>
      </c>
      <c r="AK163">
        <v>-30.331824839999999</v>
      </c>
      <c r="AL163">
        <v>-49.117309890000001</v>
      </c>
      <c r="AM163">
        <v>-79.763957050000002</v>
      </c>
      <c r="AN163">
        <v>-99.830282650000001</v>
      </c>
      <c r="AO163">
        <v>-115.5727632</v>
      </c>
      <c r="AP163">
        <v>-130.01610249999999</v>
      </c>
      <c r="AQ163">
        <v>-145.0871501</v>
      </c>
      <c r="AR163">
        <v>3.5575770040000001</v>
      </c>
      <c r="AS163">
        <v>2.7023198220000002</v>
      </c>
      <c r="AT163">
        <v>0.68959788</v>
      </c>
      <c r="AU163">
        <v>-2.852275117</v>
      </c>
      <c r="AV163">
        <v>-11.29796488</v>
      </c>
      <c r="AW163">
        <v>-30.217723710000001</v>
      </c>
      <c r="AX163">
        <v>-49.10007375</v>
      </c>
      <c r="AY163">
        <v>-80.156269230000007</v>
      </c>
      <c r="AZ163">
        <v>-100.76929869999999</v>
      </c>
      <c r="BA163">
        <v>-117.3159113</v>
      </c>
      <c r="BB163">
        <v>-133.1700501</v>
      </c>
      <c r="BC163">
        <v>-148.53078600000001</v>
      </c>
      <c r="BD163">
        <v>285.10332909365053</v>
      </c>
      <c r="BE163">
        <v>285.10332909365053</v>
      </c>
      <c r="BF163">
        <v>285.10332909365053</v>
      </c>
      <c r="BG163">
        <v>285.10332909365053</v>
      </c>
      <c r="BH163">
        <v>219.52956340211088</v>
      </c>
      <c r="BI163">
        <v>219.52956340211088</v>
      </c>
      <c r="BJ163" t="s">
        <v>65</v>
      </c>
      <c r="BK163" t="s">
        <v>65</v>
      </c>
      <c r="BL163">
        <v>33.669899999999998</v>
      </c>
      <c r="BM163">
        <v>200</v>
      </c>
    </row>
    <row r="164" spans="1:65" x14ac:dyDescent="0.25">
      <c r="A164">
        <v>402</v>
      </c>
      <c r="B164">
        <v>-7.9097181570000004</v>
      </c>
      <c r="C164">
        <v>-5.4872493699999998</v>
      </c>
      <c r="D164">
        <v>-3.371102273</v>
      </c>
      <c r="E164">
        <v>-1.6263243599999999</v>
      </c>
      <c r="F164">
        <v>-0.22881934600000001</v>
      </c>
      <c r="G164">
        <v>0.84427825899999998</v>
      </c>
      <c r="H164">
        <v>1.614660159</v>
      </c>
      <c r="I164">
        <v>0.959996089</v>
      </c>
      <c r="J164">
        <v>-6.0563555920000001</v>
      </c>
      <c r="K164">
        <v>-16.792509020000001</v>
      </c>
      <c r="L164">
        <v>-42.602238389999997</v>
      </c>
      <c r="M164">
        <v>-67.796092490000007</v>
      </c>
      <c r="N164">
        <v>-88.790806630000006</v>
      </c>
      <c r="O164">
        <v>-115.3978676</v>
      </c>
      <c r="P164">
        <v>-126.56096429999999</v>
      </c>
      <c r="Q164">
        <v>-118.8181529</v>
      </c>
      <c r="R164">
        <v>-113.1590601</v>
      </c>
      <c r="S164">
        <v>-122.9605688</v>
      </c>
      <c r="T164">
        <v>-0.99147323399999998</v>
      </c>
      <c r="U164">
        <v>-0.66474915199999995</v>
      </c>
      <c r="V164">
        <v>-0.51309697099999996</v>
      </c>
      <c r="W164">
        <v>-1.4514588260000001</v>
      </c>
      <c r="X164">
        <v>-6.6121328989999997</v>
      </c>
      <c r="Y164">
        <v>-24.348651390000001</v>
      </c>
      <c r="Z164">
        <v>-45.899182660000001</v>
      </c>
      <c r="AA164">
        <v>-86.049283959999997</v>
      </c>
      <c r="AB164">
        <v>-115.297487</v>
      </c>
      <c r="AC164">
        <v>-140.64538619999999</v>
      </c>
      <c r="AD164">
        <v>-162.06242710000001</v>
      </c>
      <c r="AE164">
        <v>-169.898719</v>
      </c>
      <c r="AF164">
        <v>-1.7984490200000001</v>
      </c>
      <c r="AG164">
        <v>-1.809591757</v>
      </c>
      <c r="AH164">
        <v>-2.3541374030000002</v>
      </c>
      <c r="AI164">
        <v>-4.3184889389999999</v>
      </c>
      <c r="AJ164">
        <v>-11.4068983</v>
      </c>
      <c r="AK164">
        <v>-32.160071070000001</v>
      </c>
      <c r="AL164">
        <v>-55.62277563</v>
      </c>
      <c r="AM164">
        <v>-96.740031849999994</v>
      </c>
      <c r="AN164">
        <v>-124.5610932</v>
      </c>
      <c r="AO164">
        <v>-145.8853129</v>
      </c>
      <c r="AP164">
        <v>-158.42653859999999</v>
      </c>
      <c r="AQ164">
        <v>-168.7459696</v>
      </c>
      <c r="AR164">
        <v>-2.9606773030000002</v>
      </c>
      <c r="AS164">
        <v>-2.6587397720000001</v>
      </c>
      <c r="AT164">
        <v>-2.6175434879999999</v>
      </c>
      <c r="AU164">
        <v>-3.84574661</v>
      </c>
      <c r="AV164">
        <v>-9.8914242019999996</v>
      </c>
      <c r="AW164">
        <v>-29.797147800000001</v>
      </c>
      <c r="AX164">
        <v>-53.332675389999999</v>
      </c>
      <c r="AY164">
        <v>-95.695228540000002</v>
      </c>
      <c r="AZ164">
        <v>-125.0157382</v>
      </c>
      <c r="BA164">
        <v>-148.078441</v>
      </c>
      <c r="BB164">
        <v>-162.47848980000001</v>
      </c>
      <c r="BC164">
        <v>-172.71679800000001</v>
      </c>
      <c r="BD164">
        <v>196.00666194392426</v>
      </c>
      <c r="BE164">
        <v>196.00666194392426</v>
      </c>
      <c r="BF164">
        <v>196.00666194392426</v>
      </c>
      <c r="BG164">
        <v>196.00666194392426</v>
      </c>
      <c r="BH164">
        <v>150.92512969682167</v>
      </c>
      <c r="BI164">
        <v>150.92512969682167</v>
      </c>
      <c r="BJ164" t="s">
        <v>65</v>
      </c>
      <c r="BK164" t="s">
        <v>65</v>
      </c>
      <c r="BL164">
        <v>33.669899999999998</v>
      </c>
      <c r="BM164">
        <v>200</v>
      </c>
    </row>
    <row r="165" spans="1:65" x14ac:dyDescent="0.25">
      <c r="A165">
        <v>403</v>
      </c>
      <c r="B165">
        <v>-20.33691194</v>
      </c>
      <c r="C165">
        <v>-18.990304170000002</v>
      </c>
      <c r="D165">
        <v>-17.856873499999999</v>
      </c>
      <c r="E165">
        <v>-16.970653469999998</v>
      </c>
      <c r="F165">
        <v>-16.315508789999999</v>
      </c>
      <c r="G165">
        <v>-15.87612676</v>
      </c>
      <c r="H165">
        <v>-15.637979189999999</v>
      </c>
      <c r="I165">
        <v>-17.71146135</v>
      </c>
      <c r="J165">
        <v>-23.957136680000001</v>
      </c>
      <c r="K165">
        <v>-32.649494619999999</v>
      </c>
      <c r="L165">
        <v>-52.743014180000003</v>
      </c>
      <c r="M165">
        <v>-72.13548935</v>
      </c>
      <c r="N165">
        <v>-88.412676910000002</v>
      </c>
      <c r="O165">
        <v>-109.78340230000001</v>
      </c>
      <c r="P165">
        <v>-120.6446258</v>
      </c>
      <c r="Q165">
        <v>-117.36146309999999</v>
      </c>
      <c r="R165">
        <v>-113.0191426</v>
      </c>
      <c r="S165">
        <v>-116.20290730000001</v>
      </c>
      <c r="T165">
        <v>-12.15618913</v>
      </c>
      <c r="U165">
        <v>-10.69151053</v>
      </c>
      <c r="V165">
        <v>-8.2619493469999998</v>
      </c>
      <c r="W165">
        <v>-5.9692360369999999</v>
      </c>
      <c r="X165">
        <v>-5.2888086699999999</v>
      </c>
      <c r="Y165">
        <v>-13.7541172</v>
      </c>
      <c r="Z165">
        <v>-28.25327995</v>
      </c>
      <c r="AA165">
        <v>-59.06486683</v>
      </c>
      <c r="AB165">
        <v>-83.128829210000006</v>
      </c>
      <c r="AC165">
        <v>-104.9649139</v>
      </c>
      <c r="AD165">
        <v>-125.8654772</v>
      </c>
      <c r="AE165">
        <v>-134.96616299999999</v>
      </c>
      <c r="AF165">
        <v>-4.7890698069999997</v>
      </c>
      <c r="AG165">
        <v>-4.009422357</v>
      </c>
      <c r="AH165">
        <v>-2.8887920899999999</v>
      </c>
      <c r="AI165">
        <v>-2.3090332739999999</v>
      </c>
      <c r="AJ165">
        <v>-4.2903059470000002</v>
      </c>
      <c r="AK165">
        <v>-15.75294261</v>
      </c>
      <c r="AL165">
        <v>-31.483999440000002</v>
      </c>
      <c r="AM165">
        <v>-62.424757630000002</v>
      </c>
      <c r="AN165">
        <v>-85.74099219</v>
      </c>
      <c r="AO165">
        <v>-106.2924021</v>
      </c>
      <c r="AP165">
        <v>-123.66836429999999</v>
      </c>
      <c r="AQ165">
        <v>-130.5789671</v>
      </c>
      <c r="AR165">
        <v>-4.747077193</v>
      </c>
      <c r="AS165">
        <v>-3.9649103480000001</v>
      </c>
      <c r="AT165">
        <v>-2.837898397</v>
      </c>
      <c r="AU165">
        <v>-2.2467931160000001</v>
      </c>
      <c r="AV165">
        <v>-4.2053108229999996</v>
      </c>
      <c r="AW165">
        <v>-15.65163912</v>
      </c>
      <c r="AX165">
        <v>-31.427910910000001</v>
      </c>
      <c r="AY165">
        <v>-62.642834489999998</v>
      </c>
      <c r="AZ165">
        <v>-86.388119739999993</v>
      </c>
      <c r="BA165">
        <v>-107.6335978</v>
      </c>
      <c r="BB165">
        <v>-126.35667119999999</v>
      </c>
      <c r="BC165">
        <v>-133.58815849999999</v>
      </c>
      <c r="BD165">
        <v>202.65109563895521</v>
      </c>
      <c r="BE165">
        <v>202.65109563895521</v>
      </c>
      <c r="BF165">
        <v>202.65109563895521</v>
      </c>
      <c r="BG165">
        <v>202.65109563895521</v>
      </c>
      <c r="BH165">
        <v>156.04134364199552</v>
      </c>
      <c r="BI165">
        <v>156.04134364199552</v>
      </c>
      <c r="BJ165" t="s">
        <v>65</v>
      </c>
      <c r="BK165" t="s">
        <v>65</v>
      </c>
      <c r="BL165">
        <v>33.669899999999998</v>
      </c>
      <c r="BM165">
        <v>200</v>
      </c>
    </row>
    <row r="166" spans="1:65" x14ac:dyDescent="0.25">
      <c r="A166">
        <v>404</v>
      </c>
      <c r="B166">
        <v>3.1201894480000001</v>
      </c>
      <c r="C166">
        <v>4.0183430339999999</v>
      </c>
      <c r="D166">
        <v>4.8138779730000003</v>
      </c>
      <c r="E166">
        <v>5.4817012070000004</v>
      </c>
      <c r="F166">
        <v>6.02964228</v>
      </c>
      <c r="G166">
        <v>6.465141858</v>
      </c>
      <c r="H166">
        <v>6.7952694759999996</v>
      </c>
      <c r="I166">
        <v>6.9164778719999997</v>
      </c>
      <c r="J166">
        <v>4.7332946619999996</v>
      </c>
      <c r="K166">
        <v>1.136231666</v>
      </c>
      <c r="L166">
        <v>-7.9782609689999999</v>
      </c>
      <c r="M166">
        <v>-17.399897509999999</v>
      </c>
      <c r="N166">
        <v>-25.79232464</v>
      </c>
      <c r="O166">
        <v>-38.083576129999997</v>
      </c>
      <c r="P166">
        <v>-47.202515470000002</v>
      </c>
      <c r="Q166">
        <v>-51.480428789999998</v>
      </c>
      <c r="R166">
        <v>-53.427373260000003</v>
      </c>
      <c r="S166">
        <v>-59.557749649999998</v>
      </c>
      <c r="T166">
        <v>4.4438293199999999</v>
      </c>
      <c r="U166">
        <v>5.2554773160000003</v>
      </c>
      <c r="V166">
        <v>6.7109160809999997</v>
      </c>
      <c r="W166">
        <v>8.3819198190000002</v>
      </c>
      <c r="X166">
        <v>10.192368249999999</v>
      </c>
      <c r="Y166">
        <v>9.5727059659999991</v>
      </c>
      <c r="Z166">
        <v>5.8610848899999999</v>
      </c>
      <c r="AA166">
        <v>-4.5999080000000001</v>
      </c>
      <c r="AB166">
        <v>-14.78873776</v>
      </c>
      <c r="AC166">
        <v>-26.690862760000002</v>
      </c>
      <c r="AD166">
        <v>-46.90928169</v>
      </c>
      <c r="AE166">
        <v>-58.162678620000001</v>
      </c>
      <c r="AF166">
        <v>-0.68627875500000002</v>
      </c>
      <c r="AG166">
        <v>0.54691845299999997</v>
      </c>
      <c r="AH166">
        <v>2.7418676780000002</v>
      </c>
      <c r="AI166">
        <v>5.2258133969999996</v>
      </c>
      <c r="AJ166">
        <v>7.8185072309999999</v>
      </c>
      <c r="AK166">
        <v>6.6733261549999998</v>
      </c>
      <c r="AL166">
        <v>1.2882426259999999</v>
      </c>
      <c r="AM166">
        <v>-12.574637109999999</v>
      </c>
      <c r="AN166">
        <v>-24.595964179999999</v>
      </c>
      <c r="AO166">
        <v>-36.455180249999998</v>
      </c>
      <c r="AP166">
        <v>-49.423814989999997</v>
      </c>
      <c r="AQ166">
        <v>-54.51883694</v>
      </c>
      <c r="AR166">
        <v>-0.64160810300000004</v>
      </c>
      <c r="AS166">
        <v>0.59504304500000005</v>
      </c>
      <c r="AT166">
        <v>2.7971588139999999</v>
      </c>
      <c r="AU166">
        <v>5.2915562359999999</v>
      </c>
      <c r="AV166">
        <v>7.9022506320000003</v>
      </c>
      <c r="AW166">
        <v>6.7723118769999999</v>
      </c>
      <c r="AX166">
        <v>1.3731391369999999</v>
      </c>
      <c r="AY166">
        <v>-12.593227329999999</v>
      </c>
      <c r="AZ166">
        <v>-24.776459460000002</v>
      </c>
      <c r="BA166">
        <v>-36.894594429999998</v>
      </c>
      <c r="BB166">
        <v>-50.378959510000001</v>
      </c>
      <c r="BC166">
        <v>-55.648102780000002</v>
      </c>
      <c r="BD166">
        <v>378.12808726797965</v>
      </c>
      <c r="BE166">
        <v>378.12808726797965</v>
      </c>
      <c r="BF166">
        <v>378.12808726797965</v>
      </c>
      <c r="BG166">
        <v>378.12808726797965</v>
      </c>
      <c r="BH166">
        <v>291.15862719634436</v>
      </c>
      <c r="BI166">
        <v>291.15862719634436</v>
      </c>
      <c r="BJ166" t="s">
        <v>65</v>
      </c>
      <c r="BK166" t="s">
        <v>65</v>
      </c>
      <c r="BL166">
        <v>33.669899999999998</v>
      </c>
      <c r="BM166">
        <v>200</v>
      </c>
    </row>
    <row r="167" spans="1:65" x14ac:dyDescent="0.25">
      <c r="A167">
        <v>405</v>
      </c>
      <c r="B167">
        <v>7.5651328539999998</v>
      </c>
      <c r="C167">
        <v>6.9164830779999997</v>
      </c>
      <c r="D167">
        <v>6.2654580339999999</v>
      </c>
      <c r="E167">
        <v>5.634128746</v>
      </c>
      <c r="F167">
        <v>5.0218763659999999</v>
      </c>
      <c r="G167">
        <v>4.4281046670000004</v>
      </c>
      <c r="H167">
        <v>3.8522391539999998</v>
      </c>
      <c r="I167">
        <v>0.74343450700000002</v>
      </c>
      <c r="J167">
        <v>-1.752962146</v>
      </c>
      <c r="K167">
        <v>-3.8525205840000001</v>
      </c>
      <c r="L167">
        <v>-7.0149426320000003</v>
      </c>
      <c r="M167">
        <v>-9.1275536610000003</v>
      </c>
      <c r="N167">
        <v>-10.46945914</v>
      </c>
      <c r="O167">
        <v>-11.554051960000001</v>
      </c>
      <c r="P167">
        <v>-10.77821183</v>
      </c>
      <c r="Q167">
        <v>-6.7207952139999998</v>
      </c>
      <c r="R167">
        <v>-1.7447521130000001</v>
      </c>
      <c r="S167">
        <v>7.6014170160000001</v>
      </c>
      <c r="T167">
        <v>6.0202432330000004</v>
      </c>
      <c r="U167">
        <v>5.8380373280000004</v>
      </c>
      <c r="V167">
        <v>5.5352430500000001</v>
      </c>
      <c r="W167">
        <v>5.2500355089999999</v>
      </c>
      <c r="X167">
        <v>5.180523429</v>
      </c>
      <c r="Y167">
        <v>6.386007459</v>
      </c>
      <c r="Z167">
        <v>8.5355757420000007</v>
      </c>
      <c r="AA167">
        <v>13.60267032</v>
      </c>
      <c r="AB167">
        <v>18.316921140000002</v>
      </c>
      <c r="AC167">
        <v>23.998037950000001</v>
      </c>
      <c r="AD167">
        <v>35.866667100000001</v>
      </c>
      <c r="AE167">
        <v>44.620762810000002</v>
      </c>
      <c r="AF167">
        <v>2.4428529700000001</v>
      </c>
      <c r="AG167">
        <v>2.8587120929999998</v>
      </c>
      <c r="AH167">
        <v>3.6265761400000001</v>
      </c>
      <c r="AI167">
        <v>4.573503111</v>
      </c>
      <c r="AJ167">
        <v>5.8944209110000001</v>
      </c>
      <c r="AK167">
        <v>7.1377780680000003</v>
      </c>
      <c r="AL167">
        <v>7.7010121319999998</v>
      </c>
      <c r="AM167">
        <v>8.9885965300000006</v>
      </c>
      <c r="AN167">
        <v>11.26859857</v>
      </c>
      <c r="AO167">
        <v>15.69860866</v>
      </c>
      <c r="AP167">
        <v>26.899676400000001</v>
      </c>
      <c r="AQ167">
        <v>32.133244670000003</v>
      </c>
      <c r="AR167">
        <v>2.500891261</v>
      </c>
      <c r="AS167">
        <v>2.9191875039999999</v>
      </c>
      <c r="AT167">
        <v>3.690370293</v>
      </c>
      <c r="AU167">
        <v>4.6386352239999997</v>
      </c>
      <c r="AV167">
        <v>5.9531171169999997</v>
      </c>
      <c r="AW167">
        <v>7.1690602969999997</v>
      </c>
      <c r="AX167">
        <v>7.7090650260000002</v>
      </c>
      <c r="AY167">
        <v>8.9985703830000006</v>
      </c>
      <c r="AZ167">
        <v>11.33693798</v>
      </c>
      <c r="BA167">
        <v>15.89399592</v>
      </c>
      <c r="BB167">
        <v>27.353833009999999</v>
      </c>
      <c r="BC167">
        <v>32.639503939999997</v>
      </c>
      <c r="BD167">
        <v>469.01943405202474</v>
      </c>
      <c r="BE167">
        <v>469.01943405202474</v>
      </c>
      <c r="BF167">
        <v>469.01943405202474</v>
      </c>
      <c r="BG167">
        <v>469.01943405202474</v>
      </c>
      <c r="BH167">
        <v>361.14496422005902</v>
      </c>
      <c r="BI167">
        <v>361.14496422005902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25">
      <c r="A168">
        <v>406</v>
      </c>
      <c r="B168">
        <v>8.3691657369999994</v>
      </c>
      <c r="C168">
        <v>7.9047910989999997</v>
      </c>
      <c r="D168">
        <v>7.4075699679999998</v>
      </c>
      <c r="E168">
        <v>6.894488194</v>
      </c>
      <c r="F168">
        <v>6.3667601659999997</v>
      </c>
      <c r="G168">
        <v>5.8255442400000002</v>
      </c>
      <c r="H168">
        <v>5.2719450959999996</v>
      </c>
      <c r="I168">
        <v>1.745952988</v>
      </c>
      <c r="J168">
        <v>-1.874759254</v>
      </c>
      <c r="K168">
        <v>-5.5917586400000001</v>
      </c>
      <c r="L168">
        <v>-12.801165660000001</v>
      </c>
      <c r="M168">
        <v>-19.336252510000001</v>
      </c>
      <c r="N168">
        <v>-24.969454030000001</v>
      </c>
      <c r="O168">
        <v>-33.337430249999997</v>
      </c>
      <c r="P168">
        <v>-39.546877299999998</v>
      </c>
      <c r="Q168">
        <v>-39.261629390000003</v>
      </c>
      <c r="R168">
        <v>-33.166279539999998</v>
      </c>
      <c r="S168">
        <v>-17.780649799999999</v>
      </c>
      <c r="T168">
        <v>6.2732529179999998</v>
      </c>
      <c r="U168">
        <v>6.7244405739999999</v>
      </c>
      <c r="V168">
        <v>7.4144221010000004</v>
      </c>
      <c r="W168">
        <v>7.9079361319999997</v>
      </c>
      <c r="X168">
        <v>7.3691527460000001</v>
      </c>
      <c r="Y168">
        <v>2.7579058349999999</v>
      </c>
      <c r="Z168">
        <v>-3.6540661390000002</v>
      </c>
      <c r="AA168">
        <v>-15.32973874</v>
      </c>
      <c r="AB168">
        <v>-22.495106759999999</v>
      </c>
      <c r="AC168">
        <v>-26.003322170000001</v>
      </c>
      <c r="AD168">
        <v>-17.516373510000001</v>
      </c>
      <c r="AE168">
        <v>-7.7265876889999996</v>
      </c>
      <c r="AF168">
        <v>2.2831127530000002</v>
      </c>
      <c r="AG168">
        <v>3.2045141570000002</v>
      </c>
      <c r="AH168">
        <v>4.7764015579999999</v>
      </c>
      <c r="AI168">
        <v>6.3868640650000001</v>
      </c>
      <c r="AJ168">
        <v>7.4782626460000001</v>
      </c>
      <c r="AK168">
        <v>4.453213066</v>
      </c>
      <c r="AL168">
        <v>-1.4924152799999999</v>
      </c>
      <c r="AM168">
        <v>-13.400562219999999</v>
      </c>
      <c r="AN168">
        <v>-21.05816712</v>
      </c>
      <c r="AO168">
        <v>-25.133462359999999</v>
      </c>
      <c r="AP168">
        <v>-19.887300660000001</v>
      </c>
      <c r="AQ168">
        <v>-16.118432609999999</v>
      </c>
      <c r="AR168">
        <v>2.2807517860000002</v>
      </c>
      <c r="AS168">
        <v>3.2240714050000001</v>
      </c>
      <c r="AT168">
        <v>4.8356110399999999</v>
      </c>
      <c r="AU168">
        <v>6.4926592850000002</v>
      </c>
      <c r="AV168">
        <v>7.6394909059999998</v>
      </c>
      <c r="AW168">
        <v>4.6245722210000002</v>
      </c>
      <c r="AX168">
        <v>-1.3753290359999999</v>
      </c>
      <c r="AY168">
        <v>-13.43559299</v>
      </c>
      <c r="AZ168">
        <v>-21.216473619999999</v>
      </c>
      <c r="BA168">
        <v>-25.39326432</v>
      </c>
      <c r="BB168">
        <v>-20.215679949999998</v>
      </c>
      <c r="BC168">
        <v>-16.474597209999999</v>
      </c>
      <c r="BD168">
        <v>407.9585530930612</v>
      </c>
      <c r="BE168">
        <v>407.9585530930612</v>
      </c>
      <c r="BF168">
        <v>407.9585530930612</v>
      </c>
      <c r="BG168">
        <v>407.9585530930612</v>
      </c>
      <c r="BH168">
        <v>314.12808588165717</v>
      </c>
      <c r="BI168">
        <v>314.12808588165717</v>
      </c>
      <c r="BJ168" t="s">
        <v>65</v>
      </c>
      <c r="BK168" t="s">
        <v>65</v>
      </c>
      <c r="BL168">
        <v>33.669899999999998</v>
      </c>
      <c r="BM168">
        <v>200</v>
      </c>
    </row>
    <row r="169" spans="1:65" x14ac:dyDescent="0.25">
      <c r="A169">
        <v>407</v>
      </c>
      <c r="B169">
        <v>3.884291401</v>
      </c>
      <c r="C169">
        <v>4.2503961539999997</v>
      </c>
      <c r="D169">
        <v>4.5452150199999997</v>
      </c>
      <c r="E169">
        <v>4.7595973889999996</v>
      </c>
      <c r="F169">
        <v>4.8982626979999999</v>
      </c>
      <c r="G169">
        <v>4.9657071979999996</v>
      </c>
      <c r="H169">
        <v>4.9662138090000001</v>
      </c>
      <c r="I169">
        <v>3.7788152419999999</v>
      </c>
      <c r="J169">
        <v>1.137902706</v>
      </c>
      <c r="K169">
        <v>-2.4505325070000001</v>
      </c>
      <c r="L169">
        <v>-10.931654590000001</v>
      </c>
      <c r="M169">
        <v>-19.642841199999999</v>
      </c>
      <c r="N169">
        <v>-27.61885607</v>
      </c>
      <c r="O169">
        <v>-40.065954650000002</v>
      </c>
      <c r="P169">
        <v>-50.380146619999998</v>
      </c>
      <c r="Q169">
        <v>-54.290348729999998</v>
      </c>
      <c r="R169">
        <v>-51.80772838</v>
      </c>
      <c r="S169">
        <v>-43.439597319999997</v>
      </c>
      <c r="T169">
        <v>0.63585343999999999</v>
      </c>
      <c r="U169">
        <v>1.9712530020000001</v>
      </c>
      <c r="V169">
        <v>4.2329198229999996</v>
      </c>
      <c r="W169">
        <v>6.5011613099999996</v>
      </c>
      <c r="X169">
        <v>7.8093824810000001</v>
      </c>
      <c r="Y169">
        <v>2.4040637550000001</v>
      </c>
      <c r="Z169">
        <v>-7.7266548850000003</v>
      </c>
      <c r="AA169">
        <v>-28.711646470000002</v>
      </c>
      <c r="AB169">
        <v>-43.548981359999999</v>
      </c>
      <c r="AC169">
        <v>-54.050659029999998</v>
      </c>
      <c r="AD169">
        <v>-52.079317779999997</v>
      </c>
      <c r="AE169">
        <v>-45.209738260000002</v>
      </c>
      <c r="AF169">
        <v>2.450377601</v>
      </c>
      <c r="AG169">
        <v>3.6165940910000001</v>
      </c>
      <c r="AH169">
        <v>5.5655665670000003</v>
      </c>
      <c r="AI169">
        <v>7.4524887609999997</v>
      </c>
      <c r="AJ169">
        <v>8.2734928780000008</v>
      </c>
      <c r="AK169">
        <v>2.739872847</v>
      </c>
      <c r="AL169">
        <v>-6.8179197570000003</v>
      </c>
      <c r="AM169">
        <v>-25.80345093</v>
      </c>
      <c r="AN169">
        <v>-38.585700129999999</v>
      </c>
      <c r="AO169">
        <v>-46.75935904</v>
      </c>
      <c r="AP169">
        <v>-43.515909030000003</v>
      </c>
      <c r="AQ169">
        <v>-40.156341159999997</v>
      </c>
      <c r="AR169">
        <v>2.4400420079999998</v>
      </c>
      <c r="AS169">
        <v>3.610016109</v>
      </c>
      <c r="AT169">
        <v>5.566594534</v>
      </c>
      <c r="AU169">
        <v>7.4642466020000002</v>
      </c>
      <c r="AV169">
        <v>8.302973476</v>
      </c>
      <c r="AW169">
        <v>2.7841159470000001</v>
      </c>
      <c r="AX169">
        <v>-6.7850055210000004</v>
      </c>
      <c r="AY169">
        <v>-25.856399769999999</v>
      </c>
      <c r="AZ169">
        <v>-38.77097655</v>
      </c>
      <c r="BA169">
        <v>-47.150068470000001</v>
      </c>
      <c r="BB169">
        <v>-44.256433530000002</v>
      </c>
      <c r="BC169">
        <v>-40.895548429999998</v>
      </c>
      <c r="BD169">
        <v>358.91850366073209</v>
      </c>
      <c r="BE169">
        <v>358.91850366073209</v>
      </c>
      <c r="BF169">
        <v>358.91850366073209</v>
      </c>
      <c r="BG169">
        <v>358.91850366073209</v>
      </c>
      <c r="BH169">
        <v>276.3672478187637</v>
      </c>
      <c r="BI169">
        <v>276.3672478187637</v>
      </c>
      <c r="BJ169" t="s">
        <v>65</v>
      </c>
      <c r="BK169" t="s">
        <v>65</v>
      </c>
      <c r="BL169">
        <v>33.669899999999998</v>
      </c>
      <c r="BM169">
        <v>200</v>
      </c>
    </row>
    <row r="170" spans="1:65" x14ac:dyDescent="0.25">
      <c r="A170">
        <v>408</v>
      </c>
      <c r="B170">
        <v>7.3912399759999996</v>
      </c>
      <c r="C170">
        <v>7.202219243</v>
      </c>
      <c r="D170">
        <v>6.9914493049999997</v>
      </c>
      <c r="E170">
        <v>6.7661556950000001</v>
      </c>
      <c r="F170">
        <v>6.5272706170000001</v>
      </c>
      <c r="G170">
        <v>6.2756834210000001</v>
      </c>
      <c r="H170">
        <v>6.0122424350000001</v>
      </c>
      <c r="I170">
        <v>4.2254313379999999</v>
      </c>
      <c r="J170">
        <v>2.2558035570000001</v>
      </c>
      <c r="K170">
        <v>0.138242689</v>
      </c>
      <c r="L170">
        <v>-4.1699749810000002</v>
      </c>
      <c r="M170">
        <v>-8.2717434839999999</v>
      </c>
      <c r="N170">
        <v>-11.97165858</v>
      </c>
      <c r="O170">
        <v>-17.921384289999999</v>
      </c>
      <c r="P170">
        <v>-23.502672350000001</v>
      </c>
      <c r="Q170">
        <v>-27.000393089999999</v>
      </c>
      <c r="R170">
        <v>-27.112076269999999</v>
      </c>
      <c r="S170">
        <v>-24.519589069999999</v>
      </c>
      <c r="T170">
        <v>2.1538629419999999</v>
      </c>
      <c r="U170">
        <v>3.5019073110000001</v>
      </c>
      <c r="V170">
        <v>5.8679921180000001</v>
      </c>
      <c r="W170">
        <v>8.4677192039999998</v>
      </c>
      <c r="X170">
        <v>10.936159139999999</v>
      </c>
      <c r="Y170">
        <v>8.9750858279999992</v>
      </c>
      <c r="Z170">
        <v>2.8981164879999999</v>
      </c>
      <c r="AA170">
        <v>-10.42831337</v>
      </c>
      <c r="AB170">
        <v>-19.470217699999999</v>
      </c>
      <c r="AC170">
        <v>-24.799348850000001</v>
      </c>
      <c r="AD170">
        <v>-20.35739585</v>
      </c>
      <c r="AE170">
        <v>-16.261195520000001</v>
      </c>
      <c r="AF170">
        <v>8.1267663050000003</v>
      </c>
      <c r="AG170">
        <v>8.4991972750000002</v>
      </c>
      <c r="AH170">
        <v>9.0526272740000007</v>
      </c>
      <c r="AI170">
        <v>9.4023485030000007</v>
      </c>
      <c r="AJ170">
        <v>8.7617348689999996</v>
      </c>
      <c r="AK170">
        <v>4.4686706000000003</v>
      </c>
      <c r="AL170">
        <v>-1.2414179759999999</v>
      </c>
      <c r="AM170">
        <v>-11.2772299</v>
      </c>
      <c r="AN170">
        <v>-17.190593849999999</v>
      </c>
      <c r="AO170">
        <v>-19.945646230000001</v>
      </c>
      <c r="AP170">
        <v>-15.490314140000001</v>
      </c>
      <c r="AQ170">
        <v>-13.44441299</v>
      </c>
      <c r="AR170">
        <v>9.1717779759999996</v>
      </c>
      <c r="AS170">
        <v>9.2559790960000008</v>
      </c>
      <c r="AT170">
        <v>9.2711417029999996</v>
      </c>
      <c r="AU170">
        <v>8.9458218239999994</v>
      </c>
      <c r="AV170">
        <v>7.3481459219999996</v>
      </c>
      <c r="AW170">
        <v>2.246579423</v>
      </c>
      <c r="AX170">
        <v>-3.4988564270000002</v>
      </c>
      <c r="AY170">
        <v>-12.81726491</v>
      </c>
      <c r="AZ170">
        <v>-17.96525115</v>
      </c>
      <c r="BA170">
        <v>-20.064844000000001</v>
      </c>
      <c r="BB170">
        <v>-15.52352175</v>
      </c>
      <c r="BC170">
        <v>-13.737941490000001</v>
      </c>
      <c r="BD170">
        <v>434.12741729707693</v>
      </c>
      <c r="BE170">
        <v>434.12741729707693</v>
      </c>
      <c r="BF170">
        <v>434.12741729707693</v>
      </c>
      <c r="BG170">
        <v>434.12741729707693</v>
      </c>
      <c r="BH170">
        <v>334.27811131874927</v>
      </c>
      <c r="BI170">
        <v>334.27811131874927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25">
      <c r="A171">
        <v>409</v>
      </c>
      <c r="B171">
        <v>1.764311816</v>
      </c>
      <c r="C171">
        <v>2.4055003720000001</v>
      </c>
      <c r="D171">
        <v>2.9941600190000002</v>
      </c>
      <c r="E171">
        <v>3.5111523739999999</v>
      </c>
      <c r="F171">
        <v>3.960557675</v>
      </c>
      <c r="G171">
        <v>4.3462596209999997</v>
      </c>
      <c r="H171">
        <v>4.6719542020000002</v>
      </c>
      <c r="I171">
        <v>5.5513448070000004</v>
      </c>
      <c r="J171">
        <v>5.032651682</v>
      </c>
      <c r="K171">
        <v>3.6248645320000001</v>
      </c>
      <c r="L171">
        <v>-0.61561046399999997</v>
      </c>
      <c r="M171">
        <v>-5.4774419200000004</v>
      </c>
      <c r="N171">
        <v>-10.151145440000001</v>
      </c>
      <c r="O171">
        <v>-17.837047689999999</v>
      </c>
      <c r="P171">
        <v>-25.27054532</v>
      </c>
      <c r="Q171">
        <v>-31.968765439999999</v>
      </c>
      <c r="R171">
        <v>-36.64027754</v>
      </c>
      <c r="S171">
        <v>-45.371056410000001</v>
      </c>
      <c r="T171">
        <v>2.389475054</v>
      </c>
      <c r="U171">
        <v>2.9833292980000001</v>
      </c>
      <c r="V171">
        <v>3.9916234319999999</v>
      </c>
      <c r="W171">
        <v>5.0058085280000002</v>
      </c>
      <c r="X171">
        <v>5.5798497530000004</v>
      </c>
      <c r="Y171">
        <v>2.9768503900000001</v>
      </c>
      <c r="Z171">
        <v>-2.060810445</v>
      </c>
      <c r="AA171">
        <v>-13.34698463</v>
      </c>
      <c r="AB171">
        <v>-22.595414160000001</v>
      </c>
      <c r="AC171">
        <v>-31.442118950000001</v>
      </c>
      <c r="AD171">
        <v>-40.065782519999999</v>
      </c>
      <c r="AE171">
        <v>-41.767091460000003</v>
      </c>
      <c r="AF171">
        <v>2.4660724100000002</v>
      </c>
      <c r="AG171">
        <v>2.954388185</v>
      </c>
      <c r="AH171">
        <v>3.7647948659999999</v>
      </c>
      <c r="AI171">
        <v>4.5307872290000004</v>
      </c>
      <c r="AJ171">
        <v>4.7644272379999997</v>
      </c>
      <c r="AK171">
        <v>1.9811446290000001</v>
      </c>
      <c r="AL171">
        <v>-2.79178353</v>
      </c>
      <c r="AM171">
        <v>-12.898406749999999</v>
      </c>
      <c r="AN171">
        <v>-20.752691420000001</v>
      </c>
      <c r="AO171">
        <v>-27.74467215</v>
      </c>
      <c r="AP171">
        <v>-33.40588632</v>
      </c>
      <c r="AQ171">
        <v>-34.86878952</v>
      </c>
      <c r="AR171">
        <v>2.4072776089999999</v>
      </c>
      <c r="AS171">
        <v>2.8984038249999999</v>
      </c>
      <c r="AT171">
        <v>3.7148571170000002</v>
      </c>
      <c r="AU171">
        <v>4.4902278500000001</v>
      </c>
      <c r="AV171">
        <v>4.7422480619999998</v>
      </c>
      <c r="AW171">
        <v>1.986131487</v>
      </c>
      <c r="AX171">
        <v>-2.775665085</v>
      </c>
      <c r="AY171">
        <v>-12.907290120000001</v>
      </c>
      <c r="AZ171">
        <v>-20.827478289999998</v>
      </c>
      <c r="BA171">
        <v>-27.938569560000001</v>
      </c>
      <c r="BB171">
        <v>-33.839797150000003</v>
      </c>
      <c r="BC171">
        <v>-35.358389940000002</v>
      </c>
      <c r="BD171">
        <v>420.45926961912426</v>
      </c>
      <c r="BE171">
        <v>420.45926961912426</v>
      </c>
      <c r="BF171">
        <v>420.45926961912426</v>
      </c>
      <c r="BG171">
        <v>420.45926961912426</v>
      </c>
      <c r="BH171">
        <v>323.7536376067257</v>
      </c>
      <c r="BI171">
        <v>323.7536376067257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25">
      <c r="A172">
        <v>410</v>
      </c>
      <c r="B172">
        <v>4.0519996039999997</v>
      </c>
      <c r="C172">
        <v>3.724738651</v>
      </c>
      <c r="D172">
        <v>3.363599936</v>
      </c>
      <c r="E172">
        <v>2.9809683009999999</v>
      </c>
      <c r="F172">
        <v>2.5782732450000001</v>
      </c>
      <c r="G172">
        <v>2.1568766579999998</v>
      </c>
      <c r="H172">
        <v>1.71807577</v>
      </c>
      <c r="I172">
        <v>-1.215035713</v>
      </c>
      <c r="J172">
        <v>-4.40434853</v>
      </c>
      <c r="K172">
        <v>-7.7994168269999999</v>
      </c>
      <c r="L172">
        <v>-14.654156649999999</v>
      </c>
      <c r="M172">
        <v>-21.1535382</v>
      </c>
      <c r="N172">
        <v>-27.023056589999999</v>
      </c>
      <c r="O172">
        <v>-36.567500160000002</v>
      </c>
      <c r="P172">
        <v>-45.954497099999998</v>
      </c>
      <c r="Q172">
        <v>-53.240524219999998</v>
      </c>
      <c r="R172">
        <v>-55.69739972</v>
      </c>
      <c r="S172">
        <v>-56.365949999999998</v>
      </c>
      <c r="T172">
        <v>1.0812487420000001</v>
      </c>
      <c r="U172">
        <v>1.140938027</v>
      </c>
      <c r="V172">
        <v>1.0968136390000001</v>
      </c>
      <c r="W172">
        <v>0.65920015399999998</v>
      </c>
      <c r="X172">
        <v>-1.2543748669999999</v>
      </c>
      <c r="Y172">
        <v>-7.351085737</v>
      </c>
      <c r="Z172">
        <v>-14.51413076</v>
      </c>
      <c r="AA172">
        <v>-27.408383499999999</v>
      </c>
      <c r="AB172">
        <v>-36.328181389999997</v>
      </c>
      <c r="AC172">
        <v>-43.360393170000002</v>
      </c>
      <c r="AD172">
        <v>-46.390952579999997</v>
      </c>
      <c r="AE172">
        <v>-45.339893080000003</v>
      </c>
      <c r="AF172">
        <v>-4.9259898000000003E-2</v>
      </c>
      <c r="AG172">
        <v>0.20418235900000001</v>
      </c>
      <c r="AH172">
        <v>0.51779525800000004</v>
      </c>
      <c r="AI172">
        <v>0.52322076699999998</v>
      </c>
      <c r="AJ172">
        <v>-0.75457042699999999</v>
      </c>
      <c r="AK172">
        <v>-6.127958177</v>
      </c>
      <c r="AL172">
        <v>-12.738748470000001</v>
      </c>
      <c r="AM172">
        <v>-24.171052199999998</v>
      </c>
      <c r="AN172">
        <v>-31.091243250000002</v>
      </c>
      <c r="AO172">
        <v>-34.880998200000001</v>
      </c>
      <c r="AP172">
        <v>-32.346221450000002</v>
      </c>
      <c r="AQ172">
        <v>-32.150473929999997</v>
      </c>
      <c r="AR172">
        <v>-8.8773703999999995E-2</v>
      </c>
      <c r="AS172">
        <v>0.16939833700000001</v>
      </c>
      <c r="AT172">
        <v>0.49205829699999998</v>
      </c>
      <c r="AU172">
        <v>0.50922983300000002</v>
      </c>
      <c r="AV172">
        <v>-0.75130850699999996</v>
      </c>
      <c r="AW172">
        <v>-6.111850338</v>
      </c>
      <c r="AX172">
        <v>-12.73081384</v>
      </c>
      <c r="AY172">
        <v>-24.218449490000001</v>
      </c>
      <c r="AZ172">
        <v>-31.216854949999998</v>
      </c>
      <c r="BA172">
        <v>-35.122293710000001</v>
      </c>
      <c r="BB172">
        <v>-32.79647001</v>
      </c>
      <c r="BC172">
        <v>-32.64150111</v>
      </c>
      <c r="BD172">
        <v>373.76877242507243</v>
      </c>
      <c r="BE172">
        <v>373.76877242507243</v>
      </c>
      <c r="BF172">
        <v>373.76877242507243</v>
      </c>
      <c r="BG172">
        <v>373.76877242507243</v>
      </c>
      <c r="BH172">
        <v>287.80195476730574</v>
      </c>
      <c r="BI172">
        <v>287.80195476730574</v>
      </c>
      <c r="BJ172" t="s">
        <v>65</v>
      </c>
      <c r="BK172" t="s">
        <v>65</v>
      </c>
      <c r="BL172">
        <v>33.669899999999998</v>
      </c>
      <c r="BM172">
        <v>200</v>
      </c>
    </row>
    <row r="173" spans="1:65" x14ac:dyDescent="0.25">
      <c r="A173">
        <v>411</v>
      </c>
      <c r="B173">
        <v>-1.1796279599999999</v>
      </c>
      <c r="C173">
        <v>-0.77709366800000002</v>
      </c>
      <c r="D173">
        <v>-0.47784785299999999</v>
      </c>
      <c r="E173">
        <v>-0.29022631999999998</v>
      </c>
      <c r="F173">
        <v>-0.20699199300000001</v>
      </c>
      <c r="G173">
        <v>-0.221271791</v>
      </c>
      <c r="H173">
        <v>-0.32653995200000002</v>
      </c>
      <c r="I173">
        <v>-2.5433502830000001</v>
      </c>
      <c r="J173">
        <v>-6.6017860160000001</v>
      </c>
      <c r="K173">
        <v>-11.77602776</v>
      </c>
      <c r="L173">
        <v>-23.299215570000001</v>
      </c>
      <c r="M173">
        <v>-34.393739760000003</v>
      </c>
      <c r="N173">
        <v>-43.921555980000001</v>
      </c>
      <c r="O173">
        <v>-57.327292730000003</v>
      </c>
      <c r="P173">
        <v>-66.202070449999994</v>
      </c>
      <c r="Q173">
        <v>-67.419815369999995</v>
      </c>
      <c r="R173">
        <v>-65.079027420000003</v>
      </c>
      <c r="S173">
        <v>-62.240346440000003</v>
      </c>
      <c r="T173">
        <v>0.48397489199999999</v>
      </c>
      <c r="U173">
        <v>0.83089523600000004</v>
      </c>
      <c r="V173">
        <v>1.2237865000000001</v>
      </c>
      <c r="W173">
        <v>1.0943515349999999</v>
      </c>
      <c r="X173">
        <v>-1.168123636</v>
      </c>
      <c r="Y173">
        <v>-10.130465729999999</v>
      </c>
      <c r="Z173">
        <v>-21.146573910000001</v>
      </c>
      <c r="AA173">
        <v>-40.660710629999997</v>
      </c>
      <c r="AB173">
        <v>-53.18078225</v>
      </c>
      <c r="AC173">
        <v>-61.376234369999999</v>
      </c>
      <c r="AD173">
        <v>-60.677186599999999</v>
      </c>
      <c r="AE173">
        <v>-59.340244990000002</v>
      </c>
      <c r="AF173">
        <v>3.9868044999999998E-2</v>
      </c>
      <c r="AG173">
        <v>0.40936117599999999</v>
      </c>
      <c r="AH173">
        <v>0.84548437300000001</v>
      </c>
      <c r="AI173">
        <v>0.77705023500000003</v>
      </c>
      <c r="AJ173">
        <v>-1.351325983</v>
      </c>
      <c r="AK173">
        <v>-9.8870600460000002</v>
      </c>
      <c r="AL173">
        <v>-20.1904197</v>
      </c>
      <c r="AM173">
        <v>-37.598424450000003</v>
      </c>
      <c r="AN173">
        <v>-47.639877460000001</v>
      </c>
      <c r="AO173">
        <v>-52.282126849999997</v>
      </c>
      <c r="AP173">
        <v>-45.922964550000003</v>
      </c>
      <c r="AQ173">
        <v>-45.36788147</v>
      </c>
      <c r="AR173">
        <v>-7.5284130000000005E-2</v>
      </c>
      <c r="AS173">
        <v>0.30048814699999998</v>
      </c>
      <c r="AT173">
        <v>0.74901220199999996</v>
      </c>
      <c r="AU173">
        <v>0.697556073</v>
      </c>
      <c r="AV173">
        <v>-1.4033053049999999</v>
      </c>
      <c r="AW173">
        <v>-9.9110689440000002</v>
      </c>
      <c r="AX173">
        <v>-20.217264650000001</v>
      </c>
      <c r="AY173">
        <v>-37.699414609999998</v>
      </c>
      <c r="AZ173">
        <v>-47.863800130000001</v>
      </c>
      <c r="BA173">
        <v>-52.701223290000001</v>
      </c>
      <c r="BB173">
        <v>-46.697531650000002</v>
      </c>
      <c r="BC173">
        <v>-46.177066459999999</v>
      </c>
      <c r="BD173">
        <v>332.94917076231542</v>
      </c>
      <c r="BE173">
        <v>332.94917076231542</v>
      </c>
      <c r="BF173">
        <v>332.94917076231542</v>
      </c>
      <c r="BG173">
        <v>332.94917076231542</v>
      </c>
      <c r="BH173">
        <v>256.3708614869829</v>
      </c>
      <c r="BI173">
        <v>256.3708614869829</v>
      </c>
      <c r="BJ173" t="s">
        <v>65</v>
      </c>
      <c r="BK173" t="s">
        <v>65</v>
      </c>
      <c r="BL173">
        <v>33.669899999999998</v>
      </c>
      <c r="BM173">
        <v>200</v>
      </c>
    </row>
    <row r="174" spans="1:65" x14ac:dyDescent="0.25">
      <c r="A174">
        <v>412</v>
      </c>
      <c r="B174">
        <v>1.149699496</v>
      </c>
      <c r="C174">
        <v>1.5123002729999999</v>
      </c>
      <c r="D174">
        <v>1.8205907130000001</v>
      </c>
      <c r="E174">
        <v>2.0648086640000001</v>
      </c>
      <c r="F174">
        <v>2.2486870219999999</v>
      </c>
      <c r="G174">
        <v>2.375780937</v>
      </c>
      <c r="H174">
        <v>2.4494757109999998</v>
      </c>
      <c r="I174">
        <v>1.940275889</v>
      </c>
      <c r="J174">
        <v>0.248725695</v>
      </c>
      <c r="K174">
        <v>-2.2077858629999998</v>
      </c>
      <c r="L174">
        <v>-8.221919669</v>
      </c>
      <c r="M174">
        <v>-14.519752029999999</v>
      </c>
      <c r="N174">
        <v>-20.347440479999999</v>
      </c>
      <c r="O174">
        <v>-29.584003150000001</v>
      </c>
      <c r="P174">
        <v>-37.668805300000002</v>
      </c>
      <c r="Q174">
        <v>-42.238866020000003</v>
      </c>
      <c r="R174">
        <v>-42.709198960000002</v>
      </c>
      <c r="S174">
        <v>-41.406857879999997</v>
      </c>
      <c r="T174">
        <v>-0.61582522500000003</v>
      </c>
      <c r="U174">
        <v>-8.0050309E-2</v>
      </c>
      <c r="V174">
        <v>0.85108771500000002</v>
      </c>
      <c r="W174">
        <v>1.8466514599999999</v>
      </c>
      <c r="X174">
        <v>2.6659446459999998</v>
      </c>
      <c r="Y174">
        <v>1.249638021</v>
      </c>
      <c r="Z174">
        <v>-2.1544883640000001</v>
      </c>
      <c r="AA174">
        <v>-10.067928869999999</v>
      </c>
      <c r="AB174">
        <v>-16.54548947</v>
      </c>
      <c r="AC174">
        <v>-22.60462922</v>
      </c>
      <c r="AD174">
        <v>-28.203250650000001</v>
      </c>
      <c r="AE174">
        <v>-29.480966760000001</v>
      </c>
      <c r="AF174">
        <v>0.57189265099999997</v>
      </c>
      <c r="AG174">
        <v>0.92203304600000002</v>
      </c>
      <c r="AH174">
        <v>1.4805092200000001</v>
      </c>
      <c r="AI174">
        <v>1.948930721</v>
      </c>
      <c r="AJ174">
        <v>1.8429177670000001</v>
      </c>
      <c r="AK174">
        <v>-0.82535020699999995</v>
      </c>
      <c r="AL174">
        <v>-4.7847745550000003</v>
      </c>
      <c r="AM174">
        <v>-12.231639380000001</v>
      </c>
      <c r="AN174">
        <v>-17.075926490000001</v>
      </c>
      <c r="AO174">
        <v>-20.136175099999999</v>
      </c>
      <c r="AP174">
        <v>-19.87722771</v>
      </c>
      <c r="AQ174">
        <v>-20.646107300000001</v>
      </c>
      <c r="AR174">
        <v>0.571231822</v>
      </c>
      <c r="AS174">
        <v>0.92465010199999997</v>
      </c>
      <c r="AT174">
        <v>1.4892589599999999</v>
      </c>
      <c r="AU174">
        <v>1.9653360049999999</v>
      </c>
      <c r="AV174">
        <v>1.869678927</v>
      </c>
      <c r="AW174">
        <v>-0.79360987199999999</v>
      </c>
      <c r="AX174">
        <v>-4.761390027</v>
      </c>
      <c r="AY174">
        <v>-12.24569018</v>
      </c>
      <c r="AZ174">
        <v>-17.136914839999999</v>
      </c>
      <c r="BA174">
        <v>-20.26306421</v>
      </c>
      <c r="BB174">
        <v>-20.130186819999999</v>
      </c>
      <c r="BC174">
        <v>-20.94618122</v>
      </c>
      <c r="BD174">
        <v>384.6124449184648</v>
      </c>
      <c r="BE174">
        <v>384.6124449184648</v>
      </c>
      <c r="BF174">
        <v>384.6124449184648</v>
      </c>
      <c r="BG174">
        <v>384.6124449184648</v>
      </c>
      <c r="BH174">
        <v>296.15158258721789</v>
      </c>
      <c r="BI174">
        <v>296.15158258721789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 x14ac:dyDescent="0.25">
      <c r="A175">
        <v>413</v>
      </c>
      <c r="B175">
        <v>5.6733883010000001</v>
      </c>
      <c r="C175">
        <v>4.7062961129999996</v>
      </c>
      <c r="D175">
        <v>3.7319314110000001</v>
      </c>
      <c r="E175">
        <v>2.7832953859999998</v>
      </c>
      <c r="F175">
        <v>1.859618821</v>
      </c>
      <c r="G175">
        <v>0.96016004799999999</v>
      </c>
      <c r="H175">
        <v>8.4203867000000002E-2</v>
      </c>
      <c r="I175">
        <v>-4.7149468419999998</v>
      </c>
      <c r="J175">
        <v>-8.684877019</v>
      </c>
      <c r="K175">
        <v>-12.12549677</v>
      </c>
      <c r="L175">
        <v>-17.587619719999999</v>
      </c>
      <c r="M175">
        <v>-21.58177255</v>
      </c>
      <c r="N175">
        <v>-24.467189569999999</v>
      </c>
      <c r="O175">
        <v>-27.847648920000001</v>
      </c>
      <c r="P175">
        <v>-29.117969859999999</v>
      </c>
      <c r="Q175">
        <v>-26.39460747</v>
      </c>
      <c r="R175">
        <v>-21.61200522</v>
      </c>
      <c r="S175">
        <v>-11.73063902</v>
      </c>
      <c r="T175">
        <v>5.3276305639999997</v>
      </c>
      <c r="U175">
        <v>4.7134695290000002</v>
      </c>
      <c r="V175">
        <v>3.5430900219999999</v>
      </c>
      <c r="W175">
        <v>2.0198830189999999</v>
      </c>
      <c r="X175">
        <v>-0.31416563800000002</v>
      </c>
      <c r="Y175">
        <v>-2.805113451</v>
      </c>
      <c r="Z175">
        <v>-3.5808926529999998</v>
      </c>
      <c r="AA175">
        <v>-2.69608515</v>
      </c>
      <c r="AB175">
        <v>-0.71613657600000002</v>
      </c>
      <c r="AC175">
        <v>2.2993738650000002</v>
      </c>
      <c r="AD175">
        <v>9.0658784679999993</v>
      </c>
      <c r="AE175">
        <v>13.586271679999999</v>
      </c>
      <c r="AF175">
        <v>-1.6413771029999999</v>
      </c>
      <c r="AG175">
        <v>-1.5616975120000001</v>
      </c>
      <c r="AH175">
        <v>-1.47976565</v>
      </c>
      <c r="AI175">
        <v>-1.5328715289999999</v>
      </c>
      <c r="AJ175">
        <v>-2.0848942899999998</v>
      </c>
      <c r="AK175">
        <v>-3.8998819359999999</v>
      </c>
      <c r="AL175">
        <v>-5.5787919119999998</v>
      </c>
      <c r="AM175">
        <v>-6.665748668</v>
      </c>
      <c r="AN175">
        <v>-4.8559104169999996</v>
      </c>
      <c r="AO175">
        <v>0.48191737499999998</v>
      </c>
      <c r="AP175">
        <v>14.81946449</v>
      </c>
      <c r="AQ175">
        <v>19.741496590000001</v>
      </c>
      <c r="AR175">
        <v>-1.68156276</v>
      </c>
      <c r="AS175">
        <v>-1.5962735910000001</v>
      </c>
      <c r="AT175">
        <v>-1.5048413679999999</v>
      </c>
      <c r="AU175">
        <v>-1.548267764</v>
      </c>
      <c r="AV175">
        <v>-2.09316082</v>
      </c>
      <c r="AW175">
        <v>-3.918816283</v>
      </c>
      <c r="AX175">
        <v>-5.6147870949999996</v>
      </c>
      <c r="AY175">
        <v>-6.7076762929999996</v>
      </c>
      <c r="AZ175">
        <v>-4.8604724770000001</v>
      </c>
      <c r="BA175">
        <v>0.56840191100000004</v>
      </c>
      <c r="BB175">
        <v>15.09142173</v>
      </c>
      <c r="BC175">
        <v>20.049214719999998</v>
      </c>
      <c r="BD175">
        <v>412.86105696779219</v>
      </c>
      <c r="BE175">
        <v>412.86105696779219</v>
      </c>
      <c r="BF175">
        <v>412.86105696779219</v>
      </c>
      <c r="BG175">
        <v>412.86105696779219</v>
      </c>
      <c r="BH175">
        <v>317.90301386520002</v>
      </c>
      <c r="BI175">
        <v>317.90301386520002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25">
      <c r="A176">
        <v>414</v>
      </c>
      <c r="B176">
        <v>-1.8809319390000001</v>
      </c>
      <c r="C176">
        <v>-2.169975752</v>
      </c>
      <c r="D176">
        <v>-2.4774338810000001</v>
      </c>
      <c r="E176">
        <v>-2.7924431869999999</v>
      </c>
      <c r="F176">
        <v>-3.1140133470000002</v>
      </c>
      <c r="G176">
        <v>-3.4412122319999998</v>
      </c>
      <c r="H176">
        <v>-3.773163066</v>
      </c>
      <c r="I176">
        <v>-5.821875554</v>
      </c>
      <c r="J176">
        <v>-7.809435948</v>
      </c>
      <c r="K176">
        <v>-9.7187936120000007</v>
      </c>
      <c r="L176">
        <v>-13.02744322</v>
      </c>
      <c r="M176">
        <v>-15.525377750000001</v>
      </c>
      <c r="N176">
        <v>-17.21790571</v>
      </c>
      <c r="O176">
        <v>-18.603753130000001</v>
      </c>
      <c r="P176">
        <v>-17.55055711</v>
      </c>
      <c r="Q176">
        <v>-13.025911969999999</v>
      </c>
      <c r="R176">
        <v>-8.5452346190000004</v>
      </c>
      <c r="S176">
        <v>-1.8111066119999999</v>
      </c>
      <c r="T176">
        <v>-1.1420632369999999</v>
      </c>
      <c r="U176">
        <v>-1.8981786359999999</v>
      </c>
      <c r="V176">
        <v>-3.2666579210000002</v>
      </c>
      <c r="W176">
        <v>-4.8753621960000002</v>
      </c>
      <c r="X176">
        <v>-6.7894255120000002</v>
      </c>
      <c r="Y176">
        <v>-7.1223349599999999</v>
      </c>
      <c r="Z176">
        <v>-5.1134204859999999</v>
      </c>
      <c r="AA176">
        <v>0.67344321100000004</v>
      </c>
      <c r="AB176">
        <v>5.6416813079999999</v>
      </c>
      <c r="AC176">
        <v>10.32364643</v>
      </c>
      <c r="AD176">
        <v>15.915816080000001</v>
      </c>
      <c r="AE176">
        <v>19.557730150000001</v>
      </c>
      <c r="AF176">
        <v>-2.6285533569999999</v>
      </c>
      <c r="AG176">
        <v>-2.787624519</v>
      </c>
      <c r="AH176">
        <v>-3.0990159930000001</v>
      </c>
      <c r="AI176">
        <v>-3.5185311939999999</v>
      </c>
      <c r="AJ176">
        <v>-4.174143763</v>
      </c>
      <c r="AK176">
        <v>-4.7163293169999996</v>
      </c>
      <c r="AL176">
        <v>-4.3609140389999999</v>
      </c>
      <c r="AM176">
        <v>-1.6787890160000001</v>
      </c>
      <c r="AN176">
        <v>2.3965413519999998</v>
      </c>
      <c r="AO176">
        <v>8.8802552129999999</v>
      </c>
      <c r="AP176">
        <v>23.033943910000001</v>
      </c>
      <c r="AQ176">
        <v>29.872654310000001</v>
      </c>
      <c r="AR176">
        <v>-2.6414445469999999</v>
      </c>
      <c r="AS176">
        <v>-2.7924503679999999</v>
      </c>
      <c r="AT176">
        <v>-3.0900981779999999</v>
      </c>
      <c r="AU176">
        <v>-3.4954115809999999</v>
      </c>
      <c r="AV176">
        <v>-4.1399288719999996</v>
      </c>
      <c r="AW176">
        <v>-4.6963362499999999</v>
      </c>
      <c r="AX176">
        <v>-4.3668626020000003</v>
      </c>
      <c r="AY176">
        <v>-1.703577329</v>
      </c>
      <c r="AZ176">
        <v>2.4099914280000001</v>
      </c>
      <c r="BA176">
        <v>9.0030769930000005</v>
      </c>
      <c r="BB176">
        <v>23.405110910000001</v>
      </c>
      <c r="BC176">
        <v>30.29019881</v>
      </c>
      <c r="BD176">
        <v>452.99214423657406</v>
      </c>
      <c r="BE176">
        <v>452.99214423657406</v>
      </c>
      <c r="BF176">
        <v>452.99214423657406</v>
      </c>
      <c r="BG176">
        <v>452.99214423657406</v>
      </c>
      <c r="BH176">
        <v>348.80395106216201</v>
      </c>
      <c r="BI176">
        <v>348.80395106216201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206969999999</v>
      </c>
      <c r="C177">
        <v>-3.755389477</v>
      </c>
      <c r="D177">
        <v>-4.0035986320000001</v>
      </c>
      <c r="E177">
        <v>-4.194636697</v>
      </c>
      <c r="F177">
        <v>-4.3324245540000001</v>
      </c>
      <c r="G177">
        <v>-4.4206751459999998</v>
      </c>
      <c r="H177">
        <v>-4.4629033250000001</v>
      </c>
      <c r="I177">
        <v>-3.9239551920000002</v>
      </c>
      <c r="J177">
        <v>-2.4713460440000001</v>
      </c>
      <c r="K177">
        <v>-0.50210288199999997</v>
      </c>
      <c r="L177">
        <v>3.9119636120000001</v>
      </c>
      <c r="M177">
        <v>8.0212150609999995</v>
      </c>
      <c r="N177">
        <v>11.36664348</v>
      </c>
      <c r="O177">
        <v>15.71287839</v>
      </c>
      <c r="P177">
        <v>18.672145789999998</v>
      </c>
      <c r="Q177">
        <v>22.138173819999999</v>
      </c>
      <c r="R177">
        <v>27.556052940000001</v>
      </c>
      <c r="S177">
        <v>41.343892510000003</v>
      </c>
      <c r="T177">
        <v>-2.1227644250000002</v>
      </c>
      <c r="U177">
        <v>-2.4846886779999999</v>
      </c>
      <c r="V177">
        <v>-2.9874544150000002</v>
      </c>
      <c r="W177">
        <v>-3.1918949749999999</v>
      </c>
      <c r="X177">
        <v>-2.0357945119999998</v>
      </c>
      <c r="Y177">
        <v>3.973974224</v>
      </c>
      <c r="Z177">
        <v>12.02918697</v>
      </c>
      <c r="AA177">
        <v>27.526933240000002</v>
      </c>
      <c r="AB177">
        <v>38.884696689999998</v>
      </c>
      <c r="AC177">
        <v>48.792392730000003</v>
      </c>
      <c r="AD177">
        <v>58.807010669999997</v>
      </c>
      <c r="AE177">
        <v>64.121423329999999</v>
      </c>
      <c r="AF177">
        <v>-0.42350769199999999</v>
      </c>
      <c r="AG177">
        <v>-0.43167914200000002</v>
      </c>
      <c r="AH177">
        <v>-0.33568333299999997</v>
      </c>
      <c r="AI177">
        <v>6.4460364000000006E-2</v>
      </c>
      <c r="AJ177">
        <v>1.616580141</v>
      </c>
      <c r="AK177">
        <v>6.5688170990000003</v>
      </c>
      <c r="AL177">
        <v>12.75725139</v>
      </c>
      <c r="AM177">
        <v>25.428014430000001</v>
      </c>
      <c r="AN177">
        <v>36.263445840000003</v>
      </c>
      <c r="AO177">
        <v>47.997699130000001</v>
      </c>
      <c r="AP177">
        <v>63.938590990000002</v>
      </c>
      <c r="AQ177">
        <v>69.365248620000003</v>
      </c>
      <c r="AR177">
        <v>-0.38078584199999999</v>
      </c>
      <c r="AS177">
        <v>-0.38976986699999999</v>
      </c>
      <c r="AT177">
        <v>-0.29683549999999997</v>
      </c>
      <c r="AU177">
        <v>9.6032164000000003E-2</v>
      </c>
      <c r="AV177">
        <v>1.6283440229999999</v>
      </c>
      <c r="AW177">
        <v>6.5431493569999999</v>
      </c>
      <c r="AX177">
        <v>12.71725108</v>
      </c>
      <c r="AY177">
        <v>25.448514710000001</v>
      </c>
      <c r="AZ177">
        <v>36.427002880000003</v>
      </c>
      <c r="BA177">
        <v>48.414335540000003</v>
      </c>
      <c r="BB177">
        <v>64.85340927</v>
      </c>
      <c r="BC177">
        <v>70.436015260000005</v>
      </c>
      <c r="BD177">
        <v>543.18902610256043</v>
      </c>
      <c r="BE177">
        <v>543.18902610256043</v>
      </c>
      <c r="BF177">
        <v>543.18902610256043</v>
      </c>
      <c r="BG177">
        <v>543.18902610256043</v>
      </c>
      <c r="BH177">
        <v>418.25555009897153</v>
      </c>
      <c r="BI177">
        <v>418.25555009897153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259799999999</v>
      </c>
      <c r="C178">
        <v>-0.55609119200000001</v>
      </c>
      <c r="D178">
        <v>-0.68743590799999998</v>
      </c>
      <c r="E178">
        <v>-0.78699565699999996</v>
      </c>
      <c r="F178">
        <v>-0.85680855300000003</v>
      </c>
      <c r="G178">
        <v>-0.89880749800000004</v>
      </c>
      <c r="H178">
        <v>-0.91482509000000001</v>
      </c>
      <c r="I178">
        <v>-0.55645058300000005</v>
      </c>
      <c r="J178">
        <v>0.34386443900000002</v>
      </c>
      <c r="K178">
        <v>1.5755638359999999</v>
      </c>
      <c r="L178">
        <v>4.4452395810000001</v>
      </c>
      <c r="M178">
        <v>7.3208667869999999</v>
      </c>
      <c r="N178">
        <v>9.9099523749999996</v>
      </c>
      <c r="O178">
        <v>14.02597201</v>
      </c>
      <c r="P178">
        <v>18.324335040000001</v>
      </c>
      <c r="Q178">
        <v>23.971563</v>
      </c>
      <c r="R178">
        <v>29.685524749999999</v>
      </c>
      <c r="S178">
        <v>40.981923870000003</v>
      </c>
      <c r="T178">
        <v>-0.224365114</v>
      </c>
      <c r="U178">
        <v>-0.35631499100000003</v>
      </c>
      <c r="V178">
        <v>-0.52531272299999998</v>
      </c>
      <c r="W178">
        <v>-0.54277900199999995</v>
      </c>
      <c r="X178">
        <v>0.115914162</v>
      </c>
      <c r="Y178">
        <v>3.1933640379999999</v>
      </c>
      <c r="Z178">
        <v>7.4474016709999997</v>
      </c>
      <c r="AA178">
        <v>16.415136610000001</v>
      </c>
      <c r="AB178">
        <v>24.009936669999998</v>
      </c>
      <c r="AC178">
        <v>31.997656979999999</v>
      </c>
      <c r="AD178">
        <v>42.068506769999999</v>
      </c>
      <c r="AE178">
        <v>44.879193720000004</v>
      </c>
      <c r="AF178">
        <v>1.801122138</v>
      </c>
      <c r="AG178">
        <v>1.6515899089999999</v>
      </c>
      <c r="AH178">
        <v>1.4246766070000001</v>
      </c>
      <c r="AI178">
        <v>1.27444786</v>
      </c>
      <c r="AJ178">
        <v>1.5504031920000001</v>
      </c>
      <c r="AK178">
        <v>3.6868733379999998</v>
      </c>
      <c r="AL178">
        <v>7.038331372</v>
      </c>
      <c r="AM178">
        <v>14.870043519999999</v>
      </c>
      <c r="AN178">
        <v>22.256984240000001</v>
      </c>
      <c r="AO178">
        <v>30.89158493</v>
      </c>
      <c r="AP178">
        <v>43.626078890000002</v>
      </c>
      <c r="AQ178">
        <v>47.682433549999999</v>
      </c>
      <c r="AR178">
        <v>1.815012173</v>
      </c>
      <c r="AS178">
        <v>1.6640240209999999</v>
      </c>
      <c r="AT178">
        <v>1.4335503060000001</v>
      </c>
      <c r="AU178">
        <v>1.277001493</v>
      </c>
      <c r="AV178">
        <v>1.5389946370000001</v>
      </c>
      <c r="AW178">
        <v>3.6536889349999999</v>
      </c>
      <c r="AX178">
        <v>7.0003747189999999</v>
      </c>
      <c r="AY178">
        <v>14.87814494</v>
      </c>
      <c r="AZ178">
        <v>22.35975685</v>
      </c>
      <c r="BA178">
        <v>31.157015380000001</v>
      </c>
      <c r="BB178">
        <v>44.226022209999996</v>
      </c>
      <c r="BC178">
        <v>48.429450119999998</v>
      </c>
      <c r="BD178">
        <v>530.73067647601079</v>
      </c>
      <c r="BE178">
        <v>530.73067647601079</v>
      </c>
      <c r="BF178">
        <v>530.73067647601079</v>
      </c>
      <c r="BG178">
        <v>530.73067647601079</v>
      </c>
      <c r="BH178">
        <v>408.6626208865282</v>
      </c>
      <c r="BI178">
        <v>408.6626208865282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7601825</v>
      </c>
      <c r="C179">
        <v>-0.82291903</v>
      </c>
      <c r="D179">
        <v>-1.103216317</v>
      </c>
      <c r="E179">
        <v>-1.3298055719999999</v>
      </c>
      <c r="F179">
        <v>-1.50603496</v>
      </c>
      <c r="G179">
        <v>-1.6350852739999999</v>
      </c>
      <c r="H179">
        <v>-1.7199775939999999</v>
      </c>
      <c r="I179">
        <v>-1.452850237</v>
      </c>
      <c r="J179">
        <v>-0.23994512900000001</v>
      </c>
      <c r="K179">
        <v>1.550753447</v>
      </c>
      <c r="L179">
        <v>5.8672167279999998</v>
      </c>
      <c r="M179">
        <v>10.21214078</v>
      </c>
      <c r="N179">
        <v>14.033784689999999</v>
      </c>
      <c r="O179">
        <v>19.593826010000001</v>
      </c>
      <c r="P179">
        <v>23.784317819999998</v>
      </c>
      <c r="Q179">
        <v>26.040047510000001</v>
      </c>
      <c r="R179">
        <v>27.26461183</v>
      </c>
      <c r="S179">
        <v>30.371968119999998</v>
      </c>
      <c r="T179">
        <v>-2.8092039980000001</v>
      </c>
      <c r="U179">
        <v>-2.8824251240000001</v>
      </c>
      <c r="V179">
        <v>-2.9362902700000002</v>
      </c>
      <c r="W179">
        <v>-2.7991592330000001</v>
      </c>
      <c r="X179">
        <v>-1.905868651</v>
      </c>
      <c r="Y179">
        <v>1.304384676</v>
      </c>
      <c r="Z179">
        <v>5.2874267589999997</v>
      </c>
      <c r="AA179">
        <v>12.833268220000001</v>
      </c>
      <c r="AB179">
        <v>18.456111669999999</v>
      </c>
      <c r="AC179">
        <v>23.540372049999998</v>
      </c>
      <c r="AD179">
        <v>28.592309010000001</v>
      </c>
      <c r="AE179">
        <v>30.37676802</v>
      </c>
      <c r="AF179">
        <v>0.37041299700000002</v>
      </c>
      <c r="AG179">
        <v>0.36882798300000003</v>
      </c>
      <c r="AH179">
        <v>0.425136603</v>
      </c>
      <c r="AI179">
        <v>0.64518025300000004</v>
      </c>
      <c r="AJ179">
        <v>1.4854520819999999</v>
      </c>
      <c r="AK179">
        <v>4.1626122560000001</v>
      </c>
      <c r="AL179">
        <v>7.5254436580000004</v>
      </c>
      <c r="AM179">
        <v>14.482506069999999</v>
      </c>
      <c r="AN179">
        <v>20.508591129999999</v>
      </c>
      <c r="AO179">
        <v>27.103474510000002</v>
      </c>
      <c r="AP179">
        <v>35.909968749999997</v>
      </c>
      <c r="AQ179">
        <v>38.377312709999998</v>
      </c>
      <c r="AR179">
        <v>0.39672486600000001</v>
      </c>
      <c r="AS179">
        <v>0.39577924199999998</v>
      </c>
      <c r="AT179">
        <v>0.452524763</v>
      </c>
      <c r="AU179">
        <v>0.67142557199999997</v>
      </c>
      <c r="AV179">
        <v>1.5053732820000001</v>
      </c>
      <c r="AW179">
        <v>4.1666340499999999</v>
      </c>
      <c r="AX179">
        <v>7.5217074830000001</v>
      </c>
      <c r="AY179">
        <v>14.50364879</v>
      </c>
      <c r="AZ179">
        <v>20.595682419999999</v>
      </c>
      <c r="BA179">
        <v>27.313533249999999</v>
      </c>
      <c r="BB179">
        <v>36.394174229999997</v>
      </c>
      <c r="BC179">
        <v>38.990030949999998</v>
      </c>
      <c r="BD179">
        <v>541.68895303659588</v>
      </c>
      <c r="BE179">
        <v>541.68895303659588</v>
      </c>
      <c r="BF179">
        <v>541.68895303659588</v>
      </c>
      <c r="BG179">
        <v>541.68895303659588</v>
      </c>
      <c r="BH179">
        <v>417.10049383817881</v>
      </c>
      <c r="BI179">
        <v>417.10049383817881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390299999996</v>
      </c>
      <c r="C180">
        <v>-6.0604435829999996</v>
      </c>
      <c r="D180">
        <v>-6.2115403310000001</v>
      </c>
      <c r="E180">
        <v>-6.3555036549999997</v>
      </c>
      <c r="F180">
        <v>-6.4920152489999996</v>
      </c>
      <c r="G180">
        <v>-6.6207942790000001</v>
      </c>
      <c r="H180">
        <v>-6.7415951139999999</v>
      </c>
      <c r="I180">
        <v>-7.2890175629999998</v>
      </c>
      <c r="J180">
        <v>-7.5140899689999996</v>
      </c>
      <c r="K180">
        <v>-7.4378512600000004</v>
      </c>
      <c r="L180">
        <v>-6.4669859870000002</v>
      </c>
      <c r="M180">
        <v>-4.6404238339999999</v>
      </c>
      <c r="N180">
        <v>-2.2611208089999999</v>
      </c>
      <c r="O180">
        <v>3.1111359319999998</v>
      </c>
      <c r="P180">
        <v>10.24097605</v>
      </c>
      <c r="Q180">
        <v>16.383343440000001</v>
      </c>
      <c r="R180">
        <v>16.931887570000001</v>
      </c>
      <c r="S180">
        <v>11.207516500000001</v>
      </c>
      <c r="T180">
        <v>-6.1317674279999999</v>
      </c>
      <c r="U180">
        <v>-6.241069295</v>
      </c>
      <c r="V180">
        <v>-6.4412678269999999</v>
      </c>
      <c r="W180">
        <v>-6.6810609300000001</v>
      </c>
      <c r="X180">
        <v>-6.9730595610000004</v>
      </c>
      <c r="Y180">
        <v>-7.0050978949999996</v>
      </c>
      <c r="Z180">
        <v>-6.5723956489999997</v>
      </c>
      <c r="AA180">
        <v>-5.0939588159999998</v>
      </c>
      <c r="AB180">
        <v>-3.4509590490000002</v>
      </c>
      <c r="AC180">
        <v>-1.353145957</v>
      </c>
      <c r="AD180">
        <v>2.0042445739999999</v>
      </c>
      <c r="AE180">
        <v>2.9023713080000002</v>
      </c>
      <c r="AF180">
        <v>-3.094336803</v>
      </c>
      <c r="AG180">
        <v>-3.0784703960000002</v>
      </c>
      <c r="AH180">
        <v>-3.0481634479999999</v>
      </c>
      <c r="AI180">
        <v>-3.0038261999999998</v>
      </c>
      <c r="AJ180">
        <v>-2.8916144629999998</v>
      </c>
      <c r="AK180">
        <v>-2.4613230850000001</v>
      </c>
      <c r="AL180">
        <v>-1.6599104570000001</v>
      </c>
      <c r="AM180">
        <v>0.89936362400000003</v>
      </c>
      <c r="AN180">
        <v>4.1213001550000001</v>
      </c>
      <c r="AO180">
        <v>8.8540219820000008</v>
      </c>
      <c r="AP180">
        <v>17.684444360000001</v>
      </c>
      <c r="AQ180">
        <v>20.285510930000001</v>
      </c>
      <c r="AR180">
        <v>-3.0362414879999999</v>
      </c>
      <c r="AS180">
        <v>-3.0223106710000001</v>
      </c>
      <c r="AT180">
        <v>-2.9961806439999998</v>
      </c>
      <c r="AU180">
        <v>-2.958386199</v>
      </c>
      <c r="AV180">
        <v>-2.859403033</v>
      </c>
      <c r="AW180">
        <v>-2.4509854600000001</v>
      </c>
      <c r="AX180">
        <v>-1.662965035</v>
      </c>
      <c r="AY180">
        <v>0.89619525499999997</v>
      </c>
      <c r="AZ180">
        <v>4.1421253169999996</v>
      </c>
      <c r="BA180">
        <v>8.9253970850000002</v>
      </c>
      <c r="BB180">
        <v>17.870751139999999</v>
      </c>
      <c r="BC180">
        <v>20.538823430000001</v>
      </c>
      <c r="BD180">
        <v>497.4269320894507</v>
      </c>
      <c r="BE180">
        <v>497.4269320894507</v>
      </c>
      <c r="BF180">
        <v>497.4269320894507</v>
      </c>
      <c r="BG180">
        <v>497.4269320894507</v>
      </c>
      <c r="BH180">
        <v>383.0187377088771</v>
      </c>
      <c r="BI180">
        <v>383.0187377088771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3982439999998</v>
      </c>
      <c r="C181">
        <v>-4.5567085719999998</v>
      </c>
      <c r="D181">
        <v>-5.1925989360000004</v>
      </c>
      <c r="E181">
        <v>-5.675961</v>
      </c>
      <c r="F181">
        <v>-6.0165315010000002</v>
      </c>
      <c r="G181">
        <v>-6.2235584880000001</v>
      </c>
      <c r="H181">
        <v>-6.3058237090000002</v>
      </c>
      <c r="I181">
        <v>-4.6176418769999996</v>
      </c>
      <c r="J181">
        <v>-0.335538102</v>
      </c>
      <c r="K181">
        <v>5.5101519840000002</v>
      </c>
      <c r="L181">
        <v>18.970553160000001</v>
      </c>
      <c r="M181">
        <v>32.061534039999998</v>
      </c>
      <c r="N181">
        <v>43.241026699999999</v>
      </c>
      <c r="O181">
        <v>58.651199239999997</v>
      </c>
      <c r="P181">
        <v>68.335321250000007</v>
      </c>
      <c r="Q181">
        <v>69.248817750000001</v>
      </c>
      <c r="R181">
        <v>66.790470240000005</v>
      </c>
      <c r="S181">
        <v>64.714241920000006</v>
      </c>
      <c r="T181">
        <v>-7.0310183820000001</v>
      </c>
      <c r="U181">
        <v>-7.0615189579999997</v>
      </c>
      <c r="V181">
        <v>-6.8705641980000003</v>
      </c>
      <c r="W181">
        <v>-6.0240404730000003</v>
      </c>
      <c r="X181">
        <v>-2.7827099039999998</v>
      </c>
      <c r="Y181">
        <v>6.9349622379999998</v>
      </c>
      <c r="Z181">
        <v>17.962331410000001</v>
      </c>
      <c r="AA181">
        <v>36.972388539999997</v>
      </c>
      <c r="AB181">
        <v>49.263699539999998</v>
      </c>
      <c r="AC181">
        <v>57.859997300000003</v>
      </c>
      <c r="AD181">
        <v>58.522614519999998</v>
      </c>
      <c r="AE181">
        <v>55.496974620000003</v>
      </c>
      <c r="AF181">
        <v>-3.397914756</v>
      </c>
      <c r="AG181">
        <v>-3.5879598050000001</v>
      </c>
      <c r="AH181">
        <v>-3.6865962429999999</v>
      </c>
      <c r="AI181">
        <v>-3.1833762509999999</v>
      </c>
      <c r="AJ181">
        <v>-0.36532166700000002</v>
      </c>
      <c r="AK181">
        <v>9.197433706</v>
      </c>
      <c r="AL181">
        <v>20.516852069999999</v>
      </c>
      <c r="AM181">
        <v>40.500744480000002</v>
      </c>
      <c r="AN181">
        <v>53.767180549999999</v>
      </c>
      <c r="AO181">
        <v>63.472569319999998</v>
      </c>
      <c r="AP181">
        <v>67.066199600000004</v>
      </c>
      <c r="AQ181">
        <v>68.180224999999993</v>
      </c>
      <c r="AR181">
        <v>-3.3549390099999998</v>
      </c>
      <c r="AS181">
        <v>-3.5516151159999998</v>
      </c>
      <c r="AT181">
        <v>-3.6631364460000002</v>
      </c>
      <c r="AU181">
        <v>-3.1770028950000002</v>
      </c>
      <c r="AV181">
        <v>-0.384490836</v>
      </c>
      <c r="AW181">
        <v>9.1619045939999992</v>
      </c>
      <c r="AX181">
        <v>20.503839339999999</v>
      </c>
      <c r="AY181">
        <v>40.613347410000003</v>
      </c>
      <c r="AZ181">
        <v>54.054929119999997</v>
      </c>
      <c r="BA181">
        <v>64.018157189999997</v>
      </c>
      <c r="BB181">
        <v>68.078200550000005</v>
      </c>
      <c r="BC181">
        <v>69.31653627</v>
      </c>
      <c r="BD181">
        <v>643.3060134759661</v>
      </c>
      <c r="BE181">
        <v>643.3060134759661</v>
      </c>
      <c r="BF181">
        <v>643.3060134759661</v>
      </c>
      <c r="BG181">
        <v>643.3060134759661</v>
      </c>
      <c r="BH181">
        <v>495.34563037649389</v>
      </c>
      <c r="BI181">
        <v>495.34563037649389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800774</v>
      </c>
      <c r="C182">
        <v>0.387843353</v>
      </c>
      <c r="D182">
        <v>-0.64075843200000004</v>
      </c>
      <c r="E182">
        <v>-1.422915717</v>
      </c>
      <c r="F182">
        <v>-1.974189255</v>
      </c>
      <c r="G182">
        <v>-2.3093652699999998</v>
      </c>
      <c r="H182">
        <v>-2.4424907600000001</v>
      </c>
      <c r="I182">
        <v>0.30012589099999998</v>
      </c>
      <c r="J182">
        <v>7.2748647200000001</v>
      </c>
      <c r="K182">
        <v>16.814756259999999</v>
      </c>
      <c r="L182">
        <v>38.852198960000003</v>
      </c>
      <c r="M182">
        <v>60.367371720000001</v>
      </c>
      <c r="N182">
        <v>78.806829010000001</v>
      </c>
      <c r="O182">
        <v>104.3441127</v>
      </c>
      <c r="P182">
        <v>120.4025819</v>
      </c>
      <c r="Q182">
        <v>120.8834801</v>
      </c>
      <c r="R182">
        <v>114.37066729999999</v>
      </c>
      <c r="S182">
        <v>104.32524220000001</v>
      </c>
      <c r="T182">
        <v>0.54933606899999998</v>
      </c>
      <c r="U182">
        <v>-0.33478545599999998</v>
      </c>
      <c r="V182">
        <v>-1.5681635970000001</v>
      </c>
      <c r="W182">
        <v>-2.1028532150000001</v>
      </c>
      <c r="X182">
        <v>0.47797260899999999</v>
      </c>
      <c r="Y182">
        <v>13.69949388</v>
      </c>
      <c r="Z182">
        <v>30.424327890000001</v>
      </c>
      <c r="AA182">
        <v>58.786539779999998</v>
      </c>
      <c r="AB182">
        <v>74.706191989999994</v>
      </c>
      <c r="AC182">
        <v>81.572692090000004</v>
      </c>
      <c r="AD182">
        <v>69.831531889999994</v>
      </c>
      <c r="AE182">
        <v>65.445829610000004</v>
      </c>
      <c r="AF182">
        <v>-1.694731304</v>
      </c>
      <c r="AG182">
        <v>-2.3304737860000002</v>
      </c>
      <c r="AH182">
        <v>-3.1039570940000001</v>
      </c>
      <c r="AI182">
        <v>-3.0698773539999999</v>
      </c>
      <c r="AJ182">
        <v>0.30053418100000001</v>
      </c>
      <c r="AK182">
        <v>14.18697738</v>
      </c>
      <c r="AL182">
        <v>31.058081309999999</v>
      </c>
      <c r="AM182">
        <v>59.580374110000001</v>
      </c>
      <c r="AN182">
        <v>76.08770303</v>
      </c>
      <c r="AO182">
        <v>84.023706799999999</v>
      </c>
      <c r="AP182">
        <v>72.915168269999995</v>
      </c>
      <c r="AQ182">
        <v>66.969147570000004</v>
      </c>
      <c r="AR182">
        <v>-1.646285365</v>
      </c>
      <c r="AS182">
        <v>-2.2987175679999998</v>
      </c>
      <c r="AT182">
        <v>-3.1029132399999999</v>
      </c>
      <c r="AU182">
        <v>-3.1059002960000002</v>
      </c>
      <c r="AV182">
        <v>0.21883227099999999</v>
      </c>
      <c r="AW182">
        <v>14.10054472</v>
      </c>
      <c r="AX182">
        <v>31.03882458</v>
      </c>
      <c r="AY182">
        <v>59.79369062</v>
      </c>
      <c r="AZ182">
        <v>76.560688659999997</v>
      </c>
      <c r="BA182">
        <v>84.829710989999995</v>
      </c>
      <c r="BB182">
        <v>74.257574009999999</v>
      </c>
      <c r="BC182">
        <v>68.392760850000002</v>
      </c>
      <c r="BD182">
        <v>754.71698113207538</v>
      </c>
      <c r="BE182">
        <v>754.71698113207538</v>
      </c>
      <c r="BF182">
        <v>754.71698113207538</v>
      </c>
      <c r="BG182">
        <v>754.71698113207538</v>
      </c>
      <c r="BH182">
        <v>581.13207547169804</v>
      </c>
      <c r="BI182">
        <v>581.1320754716980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90841450000001</v>
      </c>
      <c r="C183">
        <v>4.6813833999999999E-2</v>
      </c>
      <c r="D183">
        <v>-1.467668215</v>
      </c>
      <c r="E183">
        <v>-2.736082321</v>
      </c>
      <c r="F183">
        <v>-3.7729859920000002</v>
      </c>
      <c r="G183">
        <v>-4.5922337710000001</v>
      </c>
      <c r="H183">
        <v>-5.2070087640000002</v>
      </c>
      <c r="I183">
        <v>-5.2627124529999998</v>
      </c>
      <c r="J183">
        <v>-0.75748100399999996</v>
      </c>
      <c r="K183">
        <v>6.6071856039999997</v>
      </c>
      <c r="L183">
        <v>25.375520309999999</v>
      </c>
      <c r="M183">
        <v>44.99399227</v>
      </c>
      <c r="N183">
        <v>62.671162610000003</v>
      </c>
      <c r="O183">
        <v>88.944450750000001</v>
      </c>
      <c r="P183">
        <v>108.44037369999999</v>
      </c>
      <c r="Q183">
        <v>114.11888500000001</v>
      </c>
      <c r="R183">
        <v>110.12053899999999</v>
      </c>
      <c r="S183">
        <v>100.4057976</v>
      </c>
      <c r="T183">
        <v>-0.32728254600000001</v>
      </c>
      <c r="U183">
        <v>-1.421245367</v>
      </c>
      <c r="V183">
        <v>-3.1268818020000002</v>
      </c>
      <c r="W183">
        <v>-4.4481674269999996</v>
      </c>
      <c r="X183">
        <v>-3.6211002959999998</v>
      </c>
      <c r="Y183">
        <v>6.025300681</v>
      </c>
      <c r="Z183">
        <v>19.57232861</v>
      </c>
      <c r="AA183">
        <v>43.703439709999998</v>
      </c>
      <c r="AB183">
        <v>57.898667269999997</v>
      </c>
      <c r="AC183">
        <v>64.77346421</v>
      </c>
      <c r="AD183">
        <v>56.595672350000001</v>
      </c>
      <c r="AE183">
        <v>53.5685936</v>
      </c>
      <c r="AF183">
        <v>-0.56385295400000002</v>
      </c>
      <c r="AG183">
        <v>-1.5551415239999999</v>
      </c>
      <c r="AH183">
        <v>-3.0778633530000001</v>
      </c>
      <c r="AI183">
        <v>-4.190320829</v>
      </c>
      <c r="AJ183">
        <v>-3.129922799</v>
      </c>
      <c r="AK183">
        <v>6.5388693729999998</v>
      </c>
      <c r="AL183">
        <v>19.90513271</v>
      </c>
      <c r="AM183">
        <v>43.907858840000003</v>
      </c>
      <c r="AN183">
        <v>58.572580240000001</v>
      </c>
      <c r="AO183">
        <v>66.622021219999993</v>
      </c>
      <c r="AP183">
        <v>61.704463859999997</v>
      </c>
      <c r="AQ183">
        <v>61.533142929999997</v>
      </c>
      <c r="AR183">
        <v>-0.54998683699999995</v>
      </c>
      <c r="AS183">
        <v>-1.5460387600000001</v>
      </c>
      <c r="AT183">
        <v>-3.0780777370000001</v>
      </c>
      <c r="AU183">
        <v>-4.2028655419999996</v>
      </c>
      <c r="AV183">
        <v>-3.1598060370000001</v>
      </c>
      <c r="AW183">
        <v>6.5077426989999996</v>
      </c>
      <c r="AX183">
        <v>19.913524039999999</v>
      </c>
      <c r="AY183">
        <v>44.084263960000001</v>
      </c>
      <c r="AZ183">
        <v>58.972448759999999</v>
      </c>
      <c r="BA183">
        <v>67.348039889999995</v>
      </c>
      <c r="BB183">
        <v>62.996467959999997</v>
      </c>
      <c r="BC183">
        <v>62.867074100000004</v>
      </c>
      <c r="BD183">
        <v>754.71698113207538</v>
      </c>
      <c r="BE183">
        <v>754.71698113207538</v>
      </c>
      <c r="BF183">
        <v>754.71698113207538</v>
      </c>
      <c r="BG183">
        <v>754.71698113207538</v>
      </c>
      <c r="BH183">
        <v>581.13207547169804</v>
      </c>
      <c r="BI183">
        <v>581.1320754716980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67600790000004</v>
      </c>
      <c r="C184">
        <v>-6.9836995130000004</v>
      </c>
      <c r="D184">
        <v>-7.7621452230000001</v>
      </c>
      <c r="E184">
        <v>-8.2702199309999997</v>
      </c>
      <c r="F184">
        <v>-8.52555364</v>
      </c>
      <c r="G184">
        <v>-8.5448883609999999</v>
      </c>
      <c r="H184">
        <v>-8.3441188200000003</v>
      </c>
      <c r="I184">
        <v>-3.3101138909999999</v>
      </c>
      <c r="J184">
        <v>6.1550810509999998</v>
      </c>
      <c r="K184">
        <v>18.261745529999999</v>
      </c>
      <c r="L184">
        <v>45.052350519999997</v>
      </c>
      <c r="M184">
        <v>70.398493819999999</v>
      </c>
      <c r="N184">
        <v>91.620225989999994</v>
      </c>
      <c r="O184">
        <v>120.0161523</v>
      </c>
      <c r="P184">
        <v>136.1703564</v>
      </c>
      <c r="Q184">
        <v>133.21031260000001</v>
      </c>
      <c r="R184">
        <v>123.160489</v>
      </c>
      <c r="S184">
        <v>108.11587830000001</v>
      </c>
      <c r="T184">
        <v>-6.6790384200000004</v>
      </c>
      <c r="U184">
        <v>-7.288429668</v>
      </c>
      <c r="V184">
        <v>-7.8634567080000002</v>
      </c>
      <c r="W184">
        <v>-7.2228112439999999</v>
      </c>
      <c r="X184">
        <v>-1.8362263539999999</v>
      </c>
      <c r="Y184">
        <v>17.41975528</v>
      </c>
      <c r="Z184">
        <v>39.607302820000001</v>
      </c>
      <c r="AA184">
        <v>75.007941200000005</v>
      </c>
      <c r="AB184">
        <v>93.276078260000006</v>
      </c>
      <c r="AC184">
        <v>98.902114089999998</v>
      </c>
      <c r="AD184">
        <v>77.987845419999999</v>
      </c>
      <c r="AE184">
        <v>70.016658430000007</v>
      </c>
      <c r="AF184">
        <v>-4.7520971699999999</v>
      </c>
      <c r="AG184">
        <v>-5.0770016309999999</v>
      </c>
      <c r="AH184">
        <v>-5.1679676690000003</v>
      </c>
      <c r="AI184">
        <v>-4.034300741</v>
      </c>
      <c r="AJ184">
        <v>1.6775094589999999</v>
      </c>
      <c r="AK184">
        <v>19.990208020000001</v>
      </c>
      <c r="AL184">
        <v>40.432155399999999</v>
      </c>
      <c r="AM184">
        <v>72.821806379999998</v>
      </c>
      <c r="AN184">
        <v>89.896304779999994</v>
      </c>
      <c r="AO184">
        <v>95.980123270000007</v>
      </c>
      <c r="AP184">
        <v>80.892291380000003</v>
      </c>
      <c r="AQ184">
        <v>79.509255940000003</v>
      </c>
      <c r="AR184">
        <v>-4.7018948639999998</v>
      </c>
      <c r="AS184">
        <v>-5.0544202619999998</v>
      </c>
      <c r="AT184">
        <v>-5.179679717</v>
      </c>
      <c r="AU184">
        <v>-4.0468804260000004</v>
      </c>
      <c r="AV184">
        <v>1.8041918589999999</v>
      </c>
      <c r="AW184">
        <v>20.703929630000001</v>
      </c>
      <c r="AX184">
        <v>41.865679829999998</v>
      </c>
      <c r="AY184">
        <v>75.482632280000004</v>
      </c>
      <c r="AZ184">
        <v>93.274996250000001</v>
      </c>
      <c r="BA184">
        <v>99.697091999999998</v>
      </c>
      <c r="BB184">
        <v>83.71897156</v>
      </c>
      <c r="BC184">
        <v>81.137489049999999</v>
      </c>
      <c r="BD184">
        <v>754.71698113207538</v>
      </c>
      <c r="BE184">
        <v>754.71698113207538</v>
      </c>
      <c r="BF184">
        <v>754.71698113207538</v>
      </c>
      <c r="BG184">
        <v>754.71698113207538</v>
      </c>
      <c r="BH184">
        <v>581.13207547169804</v>
      </c>
      <c r="BI184">
        <v>581.1320754716980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89936691000000002</v>
      </c>
      <c r="C185">
        <v>-2.8848938080000002</v>
      </c>
      <c r="D185">
        <v>-4.6111138299999999</v>
      </c>
      <c r="E185">
        <v>-6.0245211970000003</v>
      </c>
      <c r="F185">
        <v>-7.1448356190000002</v>
      </c>
      <c r="G185">
        <v>-7.9907882819999996</v>
      </c>
      <c r="H185">
        <v>-8.5801671390000003</v>
      </c>
      <c r="I185">
        <v>-7.6161898910000003</v>
      </c>
      <c r="J185">
        <v>-1.1799591490000001</v>
      </c>
      <c r="K185">
        <v>8.5349083920000002</v>
      </c>
      <c r="L185">
        <v>31.93725821</v>
      </c>
      <c r="M185">
        <v>55.055732450000001</v>
      </c>
      <c r="N185">
        <v>74.733372979999999</v>
      </c>
      <c r="O185">
        <v>101.253235</v>
      </c>
      <c r="P185">
        <v>116.5521885</v>
      </c>
      <c r="Q185">
        <v>115.77041939999999</v>
      </c>
      <c r="R185">
        <v>110.54456999999999</v>
      </c>
      <c r="S185">
        <v>107.4348056</v>
      </c>
      <c r="T185">
        <v>-1.6479627109999999</v>
      </c>
      <c r="U185">
        <v>-2.7488416579999999</v>
      </c>
      <c r="V185">
        <v>-4.3838211449999998</v>
      </c>
      <c r="W185">
        <v>-5.4125307710000001</v>
      </c>
      <c r="X185">
        <v>-3.4889355210000002</v>
      </c>
      <c r="Y185">
        <v>9.3885179409999999</v>
      </c>
      <c r="Z185">
        <v>26.523266589999999</v>
      </c>
      <c r="AA185">
        <v>56.583874569999999</v>
      </c>
      <c r="AB185">
        <v>74.303850490000002</v>
      </c>
      <c r="AC185">
        <v>83.194886850000003</v>
      </c>
      <c r="AD185">
        <v>73.309514340000007</v>
      </c>
      <c r="AE185">
        <v>67.887691239999995</v>
      </c>
      <c r="AF185">
        <v>-2.0316621709999998</v>
      </c>
      <c r="AG185">
        <v>-2.9742916300000002</v>
      </c>
      <c r="AH185">
        <v>-4.3537655270000002</v>
      </c>
      <c r="AI185">
        <v>-5.1608735899999996</v>
      </c>
      <c r="AJ185">
        <v>-3.260086518</v>
      </c>
      <c r="AK185">
        <v>8.4200600409999993</v>
      </c>
      <c r="AL185">
        <v>23.70923749</v>
      </c>
      <c r="AM185">
        <v>50.280542529999998</v>
      </c>
      <c r="AN185">
        <v>65.859052980000001</v>
      </c>
      <c r="AO185">
        <v>73.579066080000004</v>
      </c>
      <c r="AP185">
        <v>66.567256450000002</v>
      </c>
      <c r="AQ185">
        <v>67.403126150000006</v>
      </c>
      <c r="AR185">
        <v>-1.9445897670000001</v>
      </c>
      <c r="AS185">
        <v>-2.8994759910000001</v>
      </c>
      <c r="AT185">
        <v>-4.3020184349999999</v>
      </c>
      <c r="AU185">
        <v>-5.1381390050000002</v>
      </c>
      <c r="AV185">
        <v>-3.2766281859999999</v>
      </c>
      <c r="AW185">
        <v>8.3883667739999996</v>
      </c>
      <c r="AX185">
        <v>23.721506640000001</v>
      </c>
      <c r="AY185">
        <v>50.480366320000002</v>
      </c>
      <c r="AZ185">
        <v>66.293378360000006</v>
      </c>
      <c r="BA185">
        <v>74.339313160000003</v>
      </c>
      <c r="BB185">
        <v>67.880927009999994</v>
      </c>
      <c r="BC185">
        <v>68.767501879999998</v>
      </c>
      <c r="BD185">
        <v>754.71698113207538</v>
      </c>
      <c r="BE185">
        <v>754.71698113207538</v>
      </c>
      <c r="BF185">
        <v>754.71698113207538</v>
      </c>
      <c r="BG185">
        <v>754.71698113207538</v>
      </c>
      <c r="BH185">
        <v>581.13207547169804</v>
      </c>
      <c r="BI185">
        <v>581.1320754716980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4175908</v>
      </c>
      <c r="C186">
        <v>0.49779894800000002</v>
      </c>
      <c r="D186">
        <v>-1.172066002</v>
      </c>
      <c r="E186">
        <v>-2.5531260910000002</v>
      </c>
      <c r="F186">
        <v>-3.6632359029999999</v>
      </c>
      <c r="G186">
        <v>-4.5193631019999998</v>
      </c>
      <c r="H186">
        <v>-5.1376288800000003</v>
      </c>
      <c r="I186">
        <v>-4.6576613739999999</v>
      </c>
      <c r="J186">
        <v>0.975987312</v>
      </c>
      <c r="K186">
        <v>9.7435759209999997</v>
      </c>
      <c r="L186">
        <v>31.312980169999999</v>
      </c>
      <c r="M186">
        <v>53.07479506</v>
      </c>
      <c r="N186">
        <v>72.017766249999994</v>
      </c>
      <c r="O186">
        <v>98.685332079999995</v>
      </c>
      <c r="P186">
        <v>116.4605268</v>
      </c>
      <c r="Q186">
        <v>120.6904677</v>
      </c>
      <c r="R186">
        <v>119.11154620000001</v>
      </c>
      <c r="S186">
        <v>119.7720346</v>
      </c>
      <c r="T186">
        <v>2.6749917160000001</v>
      </c>
      <c r="U186">
        <v>1.2764502529999999</v>
      </c>
      <c r="V186">
        <v>-0.92835678399999999</v>
      </c>
      <c r="W186">
        <v>-2.7024462960000002</v>
      </c>
      <c r="X186">
        <v>-1.9186906749999999</v>
      </c>
      <c r="Y186">
        <v>9.8409333560000007</v>
      </c>
      <c r="Z186">
        <v>26.885494560000001</v>
      </c>
      <c r="AA186">
        <v>58.446241550000003</v>
      </c>
      <c r="AB186">
        <v>78.50279381</v>
      </c>
      <c r="AC186">
        <v>90.820604349999996</v>
      </c>
      <c r="AD186">
        <v>87.418923649999996</v>
      </c>
      <c r="AE186">
        <v>84.351695579999998</v>
      </c>
      <c r="AF186">
        <v>-0.51107910199999995</v>
      </c>
      <c r="AG186">
        <v>-1.671320811</v>
      </c>
      <c r="AH186">
        <v>-3.4461711799999999</v>
      </c>
      <c r="AI186">
        <v>-4.720551382</v>
      </c>
      <c r="AJ186">
        <v>-3.3765338709999999</v>
      </c>
      <c r="AK186">
        <v>8.2559006450000005</v>
      </c>
      <c r="AL186">
        <v>24.277086369999999</v>
      </c>
      <c r="AM186">
        <v>53.101402159999999</v>
      </c>
      <c r="AN186">
        <v>70.896892339999994</v>
      </c>
      <c r="AO186">
        <v>81.149245530000002</v>
      </c>
      <c r="AP186">
        <v>77.89061289</v>
      </c>
      <c r="AQ186">
        <v>80.103697409999995</v>
      </c>
      <c r="AR186">
        <v>-0.46010684699999999</v>
      </c>
      <c r="AS186">
        <v>-1.6287262680000001</v>
      </c>
      <c r="AT186">
        <v>-3.4196495260000002</v>
      </c>
      <c r="AU186">
        <v>-4.714823676</v>
      </c>
      <c r="AV186">
        <v>-3.399972929</v>
      </c>
      <c r="AW186">
        <v>8.2225036740000004</v>
      </c>
      <c r="AX186">
        <v>24.285683049999999</v>
      </c>
      <c r="AY186">
        <v>53.296462759999997</v>
      </c>
      <c r="AZ186">
        <v>71.337182819999995</v>
      </c>
      <c r="BA186">
        <v>81.943720060000004</v>
      </c>
      <c r="BB186">
        <v>79.313573890000001</v>
      </c>
      <c r="BC186">
        <v>81.613905630000005</v>
      </c>
      <c r="BD186">
        <v>754.71698113207538</v>
      </c>
      <c r="BE186">
        <v>754.71698113207538</v>
      </c>
      <c r="BF186">
        <v>754.71698113207538</v>
      </c>
      <c r="BG186">
        <v>754.71698113207538</v>
      </c>
      <c r="BH186">
        <v>581.13207547169804</v>
      </c>
      <c r="BI186">
        <v>581.1320754716980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8353760000002</v>
      </c>
      <c r="C187">
        <v>3.037118505</v>
      </c>
      <c r="D187">
        <v>1.271396043</v>
      </c>
      <c r="E187">
        <v>-0.273975154</v>
      </c>
      <c r="F187">
        <v>-1.6115603140000001</v>
      </c>
      <c r="G187">
        <v>-2.7533254089999999</v>
      </c>
      <c r="H187">
        <v>-3.7106638749999998</v>
      </c>
      <c r="I187">
        <v>-6.1538432179999996</v>
      </c>
      <c r="J187">
        <v>-4.3121176239999999</v>
      </c>
      <c r="K187">
        <v>0.237955043</v>
      </c>
      <c r="L187">
        <v>13.564101239999999</v>
      </c>
      <c r="M187">
        <v>28.479223600000001</v>
      </c>
      <c r="N187">
        <v>42.413221759999999</v>
      </c>
      <c r="O187">
        <v>63.941529060000001</v>
      </c>
      <c r="P187">
        <v>81.166683239999998</v>
      </c>
      <c r="Q187">
        <v>88.629843930000007</v>
      </c>
      <c r="R187">
        <v>88.031201429999996</v>
      </c>
      <c r="S187">
        <v>84.639446590000006</v>
      </c>
      <c r="T187">
        <v>8.3469662370000002</v>
      </c>
      <c r="U187">
        <v>6.3153106289999998</v>
      </c>
      <c r="V187">
        <v>2.7519055670000001</v>
      </c>
      <c r="W187">
        <v>-1.1517424679999999</v>
      </c>
      <c r="X187">
        <v>-4.7838350490000003</v>
      </c>
      <c r="Y187">
        <v>-1.319775441</v>
      </c>
      <c r="Z187">
        <v>8.7770235999999997</v>
      </c>
      <c r="AA187">
        <v>31.5753913</v>
      </c>
      <c r="AB187">
        <v>48.313354680000003</v>
      </c>
      <c r="AC187">
        <v>60.792384970000001</v>
      </c>
      <c r="AD187">
        <v>62.491943310000003</v>
      </c>
      <c r="AE187">
        <v>58.382806639999998</v>
      </c>
      <c r="AF187">
        <v>2.5413777070000001</v>
      </c>
      <c r="AG187">
        <v>0.78437964699999996</v>
      </c>
      <c r="AH187">
        <v>-2.2701299590000001</v>
      </c>
      <c r="AI187">
        <v>-5.5488920689999999</v>
      </c>
      <c r="AJ187">
        <v>-8.3603064109999998</v>
      </c>
      <c r="AK187">
        <v>-4.5518340579999998</v>
      </c>
      <c r="AL187">
        <v>4.8611399229999996</v>
      </c>
      <c r="AM187">
        <v>25.135819909999999</v>
      </c>
      <c r="AN187">
        <v>39.395910010000001</v>
      </c>
      <c r="AO187">
        <v>49.336868180000003</v>
      </c>
      <c r="AP187">
        <v>50.83742926</v>
      </c>
      <c r="AQ187">
        <v>52.3670051</v>
      </c>
      <c r="AR187">
        <v>2.573110835</v>
      </c>
      <c r="AS187">
        <v>0.79540591800000005</v>
      </c>
      <c r="AT187">
        <v>-2.2971272630000001</v>
      </c>
      <c r="AU187">
        <v>-5.6217620339999996</v>
      </c>
      <c r="AV187">
        <v>-8.4907378700000002</v>
      </c>
      <c r="AW187">
        <v>-4.6968394150000004</v>
      </c>
      <c r="AX187">
        <v>4.7779169499999998</v>
      </c>
      <c r="AY187">
        <v>25.265213930000002</v>
      </c>
      <c r="AZ187">
        <v>39.749800219999997</v>
      </c>
      <c r="BA187">
        <v>49.961034750000003</v>
      </c>
      <c r="BB187">
        <v>51.869348260000002</v>
      </c>
      <c r="BC187">
        <v>53.498609870000003</v>
      </c>
      <c r="BD187">
        <v>680.37260995759311</v>
      </c>
      <c r="BE187">
        <v>680.37260995759311</v>
      </c>
      <c r="BF187">
        <v>680.37260995759311</v>
      </c>
      <c r="BG187">
        <v>680.37260995759311</v>
      </c>
      <c r="BH187">
        <v>523.8869096673468</v>
      </c>
      <c r="BI187">
        <v>523.8869096673468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6054999999999</v>
      </c>
      <c r="C188">
        <v>0.37753929400000003</v>
      </c>
      <c r="D188">
        <v>-1.0914895120000001</v>
      </c>
      <c r="E188">
        <v>-2.3882599010000001</v>
      </c>
      <c r="F188">
        <v>-3.523155322</v>
      </c>
      <c r="G188">
        <v>-4.5060436020000001</v>
      </c>
      <c r="H188">
        <v>-5.3463005219999999</v>
      </c>
      <c r="I188">
        <v>-7.8611025249999997</v>
      </c>
      <c r="J188">
        <v>-7.1383161949999998</v>
      </c>
      <c r="K188">
        <v>-4.4571900900000001</v>
      </c>
      <c r="L188">
        <v>3.762009564</v>
      </c>
      <c r="M188">
        <v>12.760806090000001</v>
      </c>
      <c r="N188">
        <v>20.74577519</v>
      </c>
      <c r="O188">
        <v>31.80496797</v>
      </c>
      <c r="P188">
        <v>38.485253530000001</v>
      </c>
      <c r="Q188">
        <v>39.607609740000001</v>
      </c>
      <c r="R188">
        <v>40.209042150000002</v>
      </c>
      <c r="S188">
        <v>45.989574159999997</v>
      </c>
      <c r="T188">
        <v>3.4528650179999998</v>
      </c>
      <c r="U188">
        <v>2.246440148</v>
      </c>
      <c r="V188">
        <v>0.229373566</v>
      </c>
      <c r="W188">
        <v>-1.724898099</v>
      </c>
      <c r="X188">
        <v>-2.5752302679999999</v>
      </c>
      <c r="Y188">
        <v>3.1998954409999998</v>
      </c>
      <c r="Z188">
        <v>13.183391950000001</v>
      </c>
      <c r="AA188">
        <v>32.944230099999999</v>
      </c>
      <c r="AB188">
        <v>46.144945040000003</v>
      </c>
      <c r="AC188">
        <v>54.742756</v>
      </c>
      <c r="AD188">
        <v>52.728022989999999</v>
      </c>
      <c r="AE188">
        <v>49.20572971</v>
      </c>
      <c r="AF188">
        <v>-0.77196212399999997</v>
      </c>
      <c r="AG188">
        <v>-1.5550288880000001</v>
      </c>
      <c r="AH188">
        <v>-2.8312257920000001</v>
      </c>
      <c r="AI188">
        <v>-3.9762715910000002</v>
      </c>
      <c r="AJ188">
        <v>-4.0707217780000002</v>
      </c>
      <c r="AK188">
        <v>1.0727638150000001</v>
      </c>
      <c r="AL188">
        <v>9.2363405220000008</v>
      </c>
      <c r="AM188">
        <v>25.443779989999999</v>
      </c>
      <c r="AN188">
        <v>36.95317807</v>
      </c>
      <c r="AO188">
        <v>45.887021840000003</v>
      </c>
      <c r="AP188">
        <v>51.188341610000002</v>
      </c>
      <c r="AQ188">
        <v>54.620216569999997</v>
      </c>
      <c r="AR188">
        <v>-0.62096616199999999</v>
      </c>
      <c r="AS188">
        <v>-1.4217344780000001</v>
      </c>
      <c r="AT188">
        <v>-2.7307216990000001</v>
      </c>
      <c r="AU188">
        <v>-3.9160094609999998</v>
      </c>
      <c r="AV188">
        <v>-4.063197948</v>
      </c>
      <c r="AW188">
        <v>1.058473636</v>
      </c>
      <c r="AX188">
        <v>9.2667198469999992</v>
      </c>
      <c r="AY188">
        <v>25.64985201</v>
      </c>
      <c r="AZ188">
        <v>37.356192419999999</v>
      </c>
      <c r="BA188">
        <v>46.534895319999997</v>
      </c>
      <c r="BB188">
        <v>52.193372240000002</v>
      </c>
      <c r="BC188">
        <v>55.69424223</v>
      </c>
      <c r="BD188">
        <v>577.11385223625371</v>
      </c>
      <c r="BE188">
        <v>577.11385223625371</v>
      </c>
      <c r="BF188">
        <v>577.11385223625371</v>
      </c>
      <c r="BG188">
        <v>577.11385223625371</v>
      </c>
      <c r="BH188">
        <v>444.37766622191532</v>
      </c>
      <c r="BI188">
        <v>444.37766622191532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460700000002</v>
      </c>
      <c r="C189">
        <v>0.160570613</v>
      </c>
      <c r="D189">
        <v>-5.3954782E-2</v>
      </c>
      <c r="E189">
        <v>-0.228526444</v>
      </c>
      <c r="F189">
        <v>-0.36624325600000002</v>
      </c>
      <c r="G189">
        <v>-0.47003221699999997</v>
      </c>
      <c r="H189">
        <v>-0.54265674500000005</v>
      </c>
      <c r="I189">
        <v>-0.46001484799999998</v>
      </c>
      <c r="J189">
        <v>0.18465805399999999</v>
      </c>
      <c r="K189">
        <v>1.0772032410000001</v>
      </c>
      <c r="L189">
        <v>2.8443379750000002</v>
      </c>
      <c r="M189">
        <v>3.9682538090000001</v>
      </c>
      <c r="N189">
        <v>4.2228943829999999</v>
      </c>
      <c r="O189">
        <v>2.519640141</v>
      </c>
      <c r="P189">
        <v>-2.7103890609999999</v>
      </c>
      <c r="Q189">
        <v>-10.492486230000001</v>
      </c>
      <c r="R189">
        <v>-14.080704839999999</v>
      </c>
      <c r="S189">
        <v>-13.72033536</v>
      </c>
      <c r="T189">
        <v>-1.43919284</v>
      </c>
      <c r="U189">
        <v>-1.4410381459999999</v>
      </c>
      <c r="V189">
        <v>-1.3560741569999999</v>
      </c>
      <c r="W189">
        <v>-1.0380709939999999</v>
      </c>
      <c r="X189">
        <v>9.3544157000000003E-2</v>
      </c>
      <c r="Y189">
        <v>3.1962280430000001</v>
      </c>
      <c r="Z189">
        <v>6.3054217320000001</v>
      </c>
      <c r="AA189">
        <v>10.370854530000001</v>
      </c>
      <c r="AB189">
        <v>11.37161478</v>
      </c>
      <c r="AC189">
        <v>9.5440040249999996</v>
      </c>
      <c r="AD189">
        <v>0.84354939600000001</v>
      </c>
      <c r="AE189">
        <v>-2.6052084529999999</v>
      </c>
      <c r="AF189">
        <v>-2.5799758590000001</v>
      </c>
      <c r="AG189">
        <v>-2.5962009629999998</v>
      </c>
      <c r="AH189">
        <v>-2.5555823590000002</v>
      </c>
      <c r="AI189">
        <v>-2.335628662</v>
      </c>
      <c r="AJ189">
        <v>-1.4832274050000001</v>
      </c>
      <c r="AK189">
        <v>0.91849372799999995</v>
      </c>
      <c r="AL189">
        <v>3.3250921870000001</v>
      </c>
      <c r="AM189">
        <v>6.3929138300000004</v>
      </c>
      <c r="AN189">
        <v>7.0191033799999998</v>
      </c>
      <c r="AO189">
        <v>5.3907505430000002</v>
      </c>
      <c r="AP189">
        <v>-0.69113354699999996</v>
      </c>
      <c r="AQ189">
        <v>-1.01535394</v>
      </c>
      <c r="AR189">
        <v>-2.4233845230000002</v>
      </c>
      <c r="AS189">
        <v>-2.4575441200000001</v>
      </c>
      <c r="AT189">
        <v>-2.4495313840000001</v>
      </c>
      <c r="AU189">
        <v>-2.2684148670000002</v>
      </c>
      <c r="AV189">
        <v>-1.464873203</v>
      </c>
      <c r="AW189">
        <v>0.91251144299999998</v>
      </c>
      <c r="AX189">
        <v>3.336692507</v>
      </c>
      <c r="AY189">
        <v>6.4528720149999996</v>
      </c>
      <c r="AZ189">
        <v>7.0919783269999996</v>
      </c>
      <c r="BA189">
        <v>5.4259486199999998</v>
      </c>
      <c r="BB189">
        <v>-0.812812478</v>
      </c>
      <c r="BC189">
        <v>-1.182915315</v>
      </c>
      <c r="BD189">
        <v>483.18895556064899</v>
      </c>
      <c r="BE189">
        <v>483.18895556064899</v>
      </c>
      <c r="BF189">
        <v>483.18895556064899</v>
      </c>
      <c r="BG189">
        <v>483.18895556064899</v>
      </c>
      <c r="BH189">
        <v>372.05549578169973</v>
      </c>
      <c r="BI189">
        <v>372.05549578169973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25">
      <c r="A190">
        <v>428</v>
      </c>
      <c r="B190">
        <v>1.6954720109999999</v>
      </c>
      <c r="C190">
        <v>1.3286460369999999</v>
      </c>
      <c r="D190">
        <v>0.93262816500000001</v>
      </c>
      <c r="E190">
        <v>0.52144707199999996</v>
      </c>
      <c r="F190">
        <v>9.6687244000000006E-2</v>
      </c>
      <c r="G190">
        <v>-0.34015714400000002</v>
      </c>
      <c r="H190">
        <v>-0.78767785899999998</v>
      </c>
      <c r="I190">
        <v>-3.6279607980000002</v>
      </c>
      <c r="J190">
        <v>-6.4846917270000004</v>
      </c>
      <c r="K190">
        <v>-9.3127533650000007</v>
      </c>
      <c r="L190">
        <v>-14.42473096</v>
      </c>
      <c r="M190">
        <v>-18.55183298</v>
      </c>
      <c r="N190">
        <v>-21.643189830000001</v>
      </c>
      <c r="O190">
        <v>-25.173007800000001</v>
      </c>
      <c r="P190">
        <v>-26.207550860000001</v>
      </c>
      <c r="Q190">
        <v>-23.957033089999999</v>
      </c>
      <c r="R190">
        <v>-21.42751951</v>
      </c>
      <c r="S190">
        <v>-18.39201431</v>
      </c>
      <c r="T190">
        <v>4.3902950839999999</v>
      </c>
      <c r="U190">
        <v>3.6785650489999999</v>
      </c>
      <c r="V190">
        <v>2.3168369210000002</v>
      </c>
      <c r="W190">
        <v>0.52645835600000002</v>
      </c>
      <c r="X190">
        <v>-2.3068106309999998</v>
      </c>
      <c r="Y190">
        <v>-5.8111731879999997</v>
      </c>
      <c r="Z190">
        <v>-7.8068478670000001</v>
      </c>
      <c r="AA190">
        <v>-10.009157610000001</v>
      </c>
      <c r="AB190">
        <v>-11.510334670000001</v>
      </c>
      <c r="AC190">
        <v>-13.33365397</v>
      </c>
      <c r="AD190">
        <v>-14.959660599999999</v>
      </c>
      <c r="AE190">
        <v>-12.38359155</v>
      </c>
      <c r="AF190">
        <v>-0.78991073999999994</v>
      </c>
      <c r="AG190">
        <v>-1.156806368</v>
      </c>
      <c r="AH190">
        <v>-1.8943053969999999</v>
      </c>
      <c r="AI190">
        <v>-2.947045981</v>
      </c>
      <c r="AJ190">
        <v>-4.8677998259999997</v>
      </c>
      <c r="AK190">
        <v>-7.9515547499999997</v>
      </c>
      <c r="AL190">
        <v>-10.29654028</v>
      </c>
      <c r="AM190">
        <v>-13.314180329999999</v>
      </c>
      <c r="AN190">
        <v>-14.85545443</v>
      </c>
      <c r="AO190">
        <v>-15.69228446</v>
      </c>
      <c r="AP190">
        <v>-15.268015780000001</v>
      </c>
      <c r="AQ190">
        <v>-14.912705949999999</v>
      </c>
      <c r="AR190">
        <v>-0.64919961000000004</v>
      </c>
      <c r="AS190">
        <v>-1.014305072</v>
      </c>
      <c r="AT190">
        <v>-1.76510334</v>
      </c>
      <c r="AU190">
        <v>-2.8748085040000002</v>
      </c>
      <c r="AV190">
        <v>-5.0089610599999999</v>
      </c>
      <c r="AW190">
        <v>-8.70940738</v>
      </c>
      <c r="AX190">
        <v>-11.71808736</v>
      </c>
      <c r="AY190">
        <v>-15.75884553</v>
      </c>
      <c r="AZ190">
        <v>-17.792929999999998</v>
      </c>
      <c r="BA190">
        <v>-18.659470819999999</v>
      </c>
      <c r="BB190">
        <v>-16.77116041</v>
      </c>
      <c r="BC190">
        <v>-15.12883209</v>
      </c>
      <c r="BD190">
        <v>421.49722230313165</v>
      </c>
      <c r="BE190">
        <v>421.49722230313165</v>
      </c>
      <c r="BF190">
        <v>421.49722230313165</v>
      </c>
      <c r="BG190">
        <v>421.49722230313165</v>
      </c>
      <c r="BH190">
        <v>324.55286117341137</v>
      </c>
      <c r="BI190">
        <v>324.55286117341137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25">
      <c r="A191">
        <v>429</v>
      </c>
      <c r="B191">
        <v>-7.2771849E-2</v>
      </c>
      <c r="C191">
        <v>0.64884046299999998</v>
      </c>
      <c r="D191">
        <v>1.357764902</v>
      </c>
      <c r="E191">
        <v>2.0296744210000002</v>
      </c>
      <c r="F191">
        <v>2.6657407370000001</v>
      </c>
      <c r="G191">
        <v>3.2671016590000002</v>
      </c>
      <c r="H191">
        <v>3.834862057</v>
      </c>
      <c r="I191">
        <v>6.5937690729999998</v>
      </c>
      <c r="J191">
        <v>8.3236177500000004</v>
      </c>
      <c r="K191">
        <v>9.3148816239999999</v>
      </c>
      <c r="L191">
        <v>9.562021605</v>
      </c>
      <c r="M191">
        <v>8.2269790290000007</v>
      </c>
      <c r="N191">
        <v>5.9417485279999998</v>
      </c>
      <c r="O191">
        <v>0.10964299800000001</v>
      </c>
      <c r="P191">
        <v>-8.7293332120000002</v>
      </c>
      <c r="Q191">
        <v>-19.637039430000002</v>
      </c>
      <c r="R191">
        <v>-26.2047363</v>
      </c>
      <c r="S191">
        <v>-33.040851199999999</v>
      </c>
      <c r="T191">
        <v>-0.705303758</v>
      </c>
      <c r="U191">
        <v>-0.35294231599999998</v>
      </c>
      <c r="V191">
        <v>0.54582682299999996</v>
      </c>
      <c r="W191">
        <v>2.241953927</v>
      </c>
      <c r="X191">
        <v>6.4372331709999999</v>
      </c>
      <c r="Y191">
        <v>15.372302599999999</v>
      </c>
      <c r="Z191">
        <v>22.794967339999999</v>
      </c>
      <c r="AA191">
        <v>29.570570329999999</v>
      </c>
      <c r="AB191">
        <v>27.397483000000001</v>
      </c>
      <c r="AC191">
        <v>16.554009740000001</v>
      </c>
      <c r="AD191">
        <v>-11.21725161</v>
      </c>
      <c r="AE191">
        <v>-13.10288654</v>
      </c>
      <c r="AF191">
        <v>-6.1134687010000004</v>
      </c>
      <c r="AG191">
        <v>-5.2145241149999997</v>
      </c>
      <c r="AH191">
        <v>-3.3225429809999998</v>
      </c>
      <c r="AI191">
        <v>-0.44309741400000002</v>
      </c>
      <c r="AJ191">
        <v>5.2511497980000001</v>
      </c>
      <c r="AK191">
        <v>15.015027330000001</v>
      </c>
      <c r="AL191">
        <v>22.11808254</v>
      </c>
      <c r="AM191">
        <v>28.16729797</v>
      </c>
      <c r="AN191">
        <v>26.468766030000001</v>
      </c>
      <c r="AO191">
        <v>17.643877920000001</v>
      </c>
      <c r="AP191">
        <v>-6.3129778070000002</v>
      </c>
      <c r="AQ191">
        <v>-10.412383910000001</v>
      </c>
      <c r="AR191">
        <v>-5.9519782790000004</v>
      </c>
      <c r="AS191">
        <v>-5.0858497920000003</v>
      </c>
      <c r="AT191">
        <v>-3.2525423670000002</v>
      </c>
      <c r="AU191">
        <v>-0.440494781</v>
      </c>
      <c r="AV191">
        <v>5.1777515660000004</v>
      </c>
      <c r="AW191">
        <v>14.93541632</v>
      </c>
      <c r="AX191">
        <v>22.114024310000001</v>
      </c>
      <c r="AY191">
        <v>28.328175819999998</v>
      </c>
      <c r="AZ191">
        <v>26.706243969999999</v>
      </c>
      <c r="BA191">
        <v>17.854416629999999</v>
      </c>
      <c r="BB191">
        <v>-6.404236762</v>
      </c>
      <c r="BC191">
        <v>-10.69128514</v>
      </c>
      <c r="BD191">
        <v>439.62393314445114</v>
      </c>
      <c r="BE191">
        <v>439.62393314445114</v>
      </c>
      <c r="BF191">
        <v>439.62393314445114</v>
      </c>
      <c r="BG191">
        <v>439.62393314445114</v>
      </c>
      <c r="BH191">
        <v>338.51042852122742</v>
      </c>
      <c r="BI191">
        <v>338.51042852122742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25">
      <c r="A192">
        <v>430</v>
      </c>
      <c r="B192">
        <v>-3.2031811490000002</v>
      </c>
      <c r="C192">
        <v>-2.650101818</v>
      </c>
      <c r="D192">
        <v>-2.0756426710000002</v>
      </c>
      <c r="E192">
        <v>-1.500851299</v>
      </c>
      <c r="F192">
        <v>-0.92761944399999996</v>
      </c>
      <c r="G192">
        <v>-0.35769949299999998</v>
      </c>
      <c r="H192">
        <v>0.207288051</v>
      </c>
      <c r="I192">
        <v>3.4177790699999999</v>
      </c>
      <c r="J192">
        <v>6.0694390980000001</v>
      </c>
      <c r="K192">
        <v>8.1657401850000007</v>
      </c>
      <c r="L192">
        <v>10.43647601</v>
      </c>
      <c r="M192">
        <v>10.319455169999999</v>
      </c>
      <c r="N192">
        <v>8.2809408700000002</v>
      </c>
      <c r="O192">
        <v>0.58421597300000006</v>
      </c>
      <c r="P192">
        <v>-13.77629656</v>
      </c>
      <c r="Q192">
        <v>-32.594033170000003</v>
      </c>
      <c r="R192">
        <v>-42.321766150000002</v>
      </c>
      <c r="S192">
        <v>-46.845944330000002</v>
      </c>
      <c r="T192">
        <v>-4.4342805490000003</v>
      </c>
      <c r="U192">
        <v>-3.8955952780000001</v>
      </c>
      <c r="V192">
        <v>-2.6145241019999998</v>
      </c>
      <c r="W192">
        <v>-0.35651502400000001</v>
      </c>
      <c r="X192">
        <v>4.9026075850000002</v>
      </c>
      <c r="Y192">
        <v>15.58460331</v>
      </c>
      <c r="Z192">
        <v>24.277702179999999</v>
      </c>
      <c r="AA192">
        <v>32.31072013</v>
      </c>
      <c r="AB192">
        <v>30.226686919999999</v>
      </c>
      <c r="AC192">
        <v>18.517404540000001</v>
      </c>
      <c r="AD192">
        <v>-12.599026840000001</v>
      </c>
      <c r="AE192">
        <v>-16.058101740000001</v>
      </c>
      <c r="AF192">
        <v>-4.2794932960000001</v>
      </c>
      <c r="AG192">
        <v>-3.2573970839999999</v>
      </c>
      <c r="AH192">
        <v>-1.126964407</v>
      </c>
      <c r="AI192">
        <v>2.0704434470000002</v>
      </c>
      <c r="AJ192">
        <v>8.2682783299999993</v>
      </c>
      <c r="AK192">
        <v>18.573387799999999</v>
      </c>
      <c r="AL192">
        <v>25.776363700000001</v>
      </c>
      <c r="AM192">
        <v>31.227951959999999</v>
      </c>
      <c r="AN192">
        <v>28.467206000000001</v>
      </c>
      <c r="AO192">
        <v>18.011745189999999</v>
      </c>
      <c r="AP192">
        <v>-8.5270325220000007</v>
      </c>
      <c r="AQ192">
        <v>-12.30793238</v>
      </c>
      <c r="AR192">
        <v>-4.1598120539999996</v>
      </c>
      <c r="AS192">
        <v>-3.1709434519999999</v>
      </c>
      <c r="AT192">
        <v>-1.099489076</v>
      </c>
      <c r="AU192">
        <v>2.0312389870000001</v>
      </c>
      <c r="AV192">
        <v>8.1575772329999996</v>
      </c>
      <c r="AW192">
        <v>18.47062318</v>
      </c>
      <c r="AX192">
        <v>25.763717700000001</v>
      </c>
      <c r="AY192">
        <v>31.39834402</v>
      </c>
      <c r="AZ192">
        <v>28.71709298</v>
      </c>
      <c r="BA192">
        <v>18.224103270000001</v>
      </c>
      <c r="BB192">
        <v>-8.649295854</v>
      </c>
      <c r="BC192">
        <v>-12.61439947</v>
      </c>
      <c r="BD192">
        <v>420.79617309616208</v>
      </c>
      <c r="BE192">
        <v>420.79617309616208</v>
      </c>
      <c r="BF192">
        <v>420.79617309616208</v>
      </c>
      <c r="BG192">
        <v>420.79617309616208</v>
      </c>
      <c r="BH192">
        <v>324.01305328404482</v>
      </c>
      <c r="BI192">
        <v>324.01305328404482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47030000004</v>
      </c>
      <c r="C193">
        <v>-4.5523724220000004</v>
      </c>
      <c r="D193">
        <v>-3.1648085469999998</v>
      </c>
      <c r="E193">
        <v>-1.863239544</v>
      </c>
      <c r="F193">
        <v>-0.64505124899999999</v>
      </c>
      <c r="G193">
        <v>0.492307039</v>
      </c>
      <c r="H193">
        <v>1.5513238149999999</v>
      </c>
      <c r="I193">
        <v>6.3920805229999997</v>
      </c>
      <c r="J193">
        <v>8.8719221889999993</v>
      </c>
      <c r="K193">
        <v>9.6155523449999993</v>
      </c>
      <c r="L193">
        <v>7.1087997080000003</v>
      </c>
      <c r="M193">
        <v>1.0666799179999999</v>
      </c>
      <c r="N193">
        <v>-6.9407791120000004</v>
      </c>
      <c r="O193">
        <v>-24.874453750000001</v>
      </c>
      <c r="P193">
        <v>-49.049444100000002</v>
      </c>
      <c r="Q193">
        <v>-73.588768849999994</v>
      </c>
      <c r="R193">
        <v>-82.687939470000003</v>
      </c>
      <c r="S193">
        <v>-80.612050330000002</v>
      </c>
      <c r="T193">
        <v>-6.8836336659999997</v>
      </c>
      <c r="U193">
        <v>-5.7996860349999997</v>
      </c>
      <c r="V193">
        <v>-3.6239875580000001</v>
      </c>
      <c r="W193">
        <v>-0.54916689600000002</v>
      </c>
      <c r="X193">
        <v>4.827854039</v>
      </c>
      <c r="Y193">
        <v>11.96464076</v>
      </c>
      <c r="Z193">
        <v>14.841338199999999</v>
      </c>
      <c r="AA193">
        <v>10.841080699999999</v>
      </c>
      <c r="AB193">
        <v>-0.33377622299999998</v>
      </c>
      <c r="AC193">
        <v>-19.795736990000002</v>
      </c>
      <c r="AD193">
        <v>-54.145274129999997</v>
      </c>
      <c r="AE193">
        <v>-53.435034960000003</v>
      </c>
      <c r="AF193">
        <v>-6.8729151540000002</v>
      </c>
      <c r="AG193">
        <v>-4.8356702159999996</v>
      </c>
      <c r="AH193">
        <v>-0.93509701499999998</v>
      </c>
      <c r="AI193">
        <v>4.1761931329999999</v>
      </c>
      <c r="AJ193">
        <v>12.06794156</v>
      </c>
      <c r="AK193">
        <v>20.368701860000002</v>
      </c>
      <c r="AL193">
        <v>22.353386239999999</v>
      </c>
      <c r="AM193">
        <v>16.404860200000002</v>
      </c>
      <c r="AN193">
        <v>5.478432228</v>
      </c>
      <c r="AO193">
        <v>-10.8190136</v>
      </c>
      <c r="AP193">
        <v>-37.675744889999997</v>
      </c>
      <c r="AQ193">
        <v>-40.751308680000001</v>
      </c>
      <c r="AR193">
        <v>-6.7724105870000004</v>
      </c>
      <c r="AS193">
        <v>-4.7437139720000001</v>
      </c>
      <c r="AT193">
        <v>-0.85736439099999995</v>
      </c>
      <c r="AU193">
        <v>4.2400333809999999</v>
      </c>
      <c r="AV193">
        <v>12.123454300000001</v>
      </c>
      <c r="AW193">
        <v>20.442751990000001</v>
      </c>
      <c r="AX193">
        <v>22.450483210000002</v>
      </c>
      <c r="AY193">
        <v>16.48810791</v>
      </c>
      <c r="AZ193">
        <v>5.4648122319999999</v>
      </c>
      <c r="BA193">
        <v>-11.04712301</v>
      </c>
      <c r="BB193">
        <v>-38.437325100000002</v>
      </c>
      <c r="BC193">
        <v>-41.750424520000003</v>
      </c>
      <c r="BD193">
        <v>366.31380114174948</v>
      </c>
      <c r="BE193">
        <v>366.31380114174948</v>
      </c>
      <c r="BF193">
        <v>366.31380114174948</v>
      </c>
      <c r="BG193">
        <v>366.31380114174948</v>
      </c>
      <c r="BH193">
        <v>282.06162687914713</v>
      </c>
      <c r="BI193">
        <v>282.06162687914713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 x14ac:dyDescent="0.25">
      <c r="A194">
        <v>432</v>
      </c>
      <c r="B194">
        <v>-3.93031898</v>
      </c>
      <c r="C194">
        <v>-2.261910302</v>
      </c>
      <c r="D194">
        <v>-0.680540747</v>
      </c>
      <c r="E194">
        <v>0.760391551</v>
      </c>
      <c r="F194">
        <v>2.067274667</v>
      </c>
      <c r="G194">
        <v>3.246235838</v>
      </c>
      <c r="H194">
        <v>4.3031519679999999</v>
      </c>
      <c r="I194">
        <v>8.3817219939999994</v>
      </c>
      <c r="J194">
        <v>9.2519570800000004</v>
      </c>
      <c r="K194">
        <v>7.9158721449999998</v>
      </c>
      <c r="L194">
        <v>0.89073437700000002</v>
      </c>
      <c r="M194">
        <v>-9.2297792259999998</v>
      </c>
      <c r="N194">
        <v>-20.414093000000001</v>
      </c>
      <c r="O194">
        <v>-41.876638</v>
      </c>
      <c r="P194">
        <v>-66.459508600000007</v>
      </c>
      <c r="Q194">
        <v>-87.510330420000003</v>
      </c>
      <c r="R194">
        <v>-93.822327200000004</v>
      </c>
      <c r="S194">
        <v>-90.544614069999994</v>
      </c>
      <c r="T194">
        <v>-7.3162725389999999</v>
      </c>
      <c r="U194">
        <v>-5.5674946109999999</v>
      </c>
      <c r="V194">
        <v>-2.3638697240000002</v>
      </c>
      <c r="W194">
        <v>1.4882576839999999</v>
      </c>
      <c r="X194">
        <v>6.3139594639999999</v>
      </c>
      <c r="Y194">
        <v>7.7325379830000003</v>
      </c>
      <c r="Z194">
        <v>2.9990798619999999</v>
      </c>
      <c r="AA194">
        <v>-13.200108269999999</v>
      </c>
      <c r="AB194">
        <v>-29.699455669999999</v>
      </c>
      <c r="AC194">
        <v>-48.340161569999999</v>
      </c>
      <c r="AD194">
        <v>-69.1633104</v>
      </c>
      <c r="AE194">
        <v>-67.714697819999998</v>
      </c>
      <c r="AF194">
        <v>-6.1291806580000001</v>
      </c>
      <c r="AG194">
        <v>-3.9104343529999999</v>
      </c>
      <c r="AH194">
        <v>0.19150505200000001</v>
      </c>
      <c r="AI194">
        <v>5.2226373129999999</v>
      </c>
      <c r="AJ194">
        <v>11.90724331</v>
      </c>
      <c r="AK194">
        <v>15.601560340000001</v>
      </c>
      <c r="AL194">
        <v>12.15329137</v>
      </c>
      <c r="AM194">
        <v>-2.717456168</v>
      </c>
      <c r="AN194">
        <v>-18.518760109999999</v>
      </c>
      <c r="AO194">
        <v>-36.576717379999998</v>
      </c>
      <c r="AP194">
        <v>-58.093347090000002</v>
      </c>
      <c r="AQ194">
        <v>-59.563239940000003</v>
      </c>
      <c r="AR194">
        <v>-6.1168496299999999</v>
      </c>
      <c r="AS194">
        <v>-3.9088261549999999</v>
      </c>
      <c r="AT194">
        <v>0.17532154999999999</v>
      </c>
      <c r="AU194">
        <v>5.1891291720000003</v>
      </c>
      <c r="AV194">
        <v>11.86306785</v>
      </c>
      <c r="AW194">
        <v>15.577296929999999</v>
      </c>
      <c r="AX194">
        <v>12.149005349999999</v>
      </c>
      <c r="AY194">
        <v>-2.7723548880000002</v>
      </c>
      <c r="AZ194">
        <v>-18.739927460000001</v>
      </c>
      <c r="BA194">
        <v>-37.132215279999997</v>
      </c>
      <c r="BB194">
        <v>-59.371157580000002</v>
      </c>
      <c r="BC194">
        <v>-60.986375860000003</v>
      </c>
      <c r="BD194">
        <v>321.5587063676943</v>
      </c>
      <c r="BE194">
        <v>321.5587063676943</v>
      </c>
      <c r="BF194">
        <v>321.5587063676943</v>
      </c>
      <c r="BG194">
        <v>321.5587063676943</v>
      </c>
      <c r="BH194">
        <v>247.60020390312459</v>
      </c>
      <c r="BI194">
        <v>247.60020390312459</v>
      </c>
      <c r="BJ194" t="s">
        <v>65</v>
      </c>
      <c r="BK194" t="s">
        <v>65</v>
      </c>
      <c r="BL194">
        <v>33.669899999999998</v>
      </c>
      <c r="BM194">
        <v>200</v>
      </c>
    </row>
    <row r="195" spans="1:65" x14ac:dyDescent="0.25">
      <c r="A195">
        <v>433</v>
      </c>
      <c r="B195">
        <v>-4.2481357879999999</v>
      </c>
      <c r="C195">
        <v>-2.2812387799999998</v>
      </c>
      <c r="D195">
        <v>-0.34877798700000001</v>
      </c>
      <c r="E195">
        <v>1.4831125169999999</v>
      </c>
      <c r="F195">
        <v>3.217789051</v>
      </c>
      <c r="G195">
        <v>4.8585049790000001</v>
      </c>
      <c r="H195">
        <v>6.4084138900000003</v>
      </c>
      <c r="I195">
        <v>13.96570479</v>
      </c>
      <c r="J195">
        <v>18.763002669999999</v>
      </c>
      <c r="K195">
        <v>21.61548033</v>
      </c>
      <c r="L195">
        <v>22.81173051</v>
      </c>
      <c r="M195">
        <v>19.99072112</v>
      </c>
      <c r="N195">
        <v>14.840696149999999</v>
      </c>
      <c r="O195">
        <v>1.678128034</v>
      </c>
      <c r="P195">
        <v>-17.563141380000001</v>
      </c>
      <c r="Q195">
        <v>-38.88386723</v>
      </c>
      <c r="R195">
        <v>-48.788388619999999</v>
      </c>
      <c r="S195">
        <v>-52.931789780000003</v>
      </c>
      <c r="T195">
        <v>-6.6718418709999998</v>
      </c>
      <c r="U195">
        <v>-4.9697752120000001</v>
      </c>
      <c r="V195">
        <v>-1.6196441150000001</v>
      </c>
      <c r="W195">
        <v>2.9813768399999998</v>
      </c>
      <c r="X195">
        <v>10.72627935</v>
      </c>
      <c r="Y195">
        <v>20.708244350000001</v>
      </c>
      <c r="Z195">
        <v>25.225691550000001</v>
      </c>
      <c r="AA195">
        <v>23.437237459999999</v>
      </c>
      <c r="AB195">
        <v>14.371419619999999</v>
      </c>
      <c r="AC195">
        <v>-1.889674536</v>
      </c>
      <c r="AD195">
        <v>-30.51211575</v>
      </c>
      <c r="AE195">
        <v>-30.336778039999999</v>
      </c>
      <c r="AF195">
        <v>-8.5824769130000007</v>
      </c>
      <c r="AG195">
        <v>-5.7446275079999998</v>
      </c>
      <c r="AH195">
        <v>-0.29909637900000002</v>
      </c>
      <c r="AI195">
        <v>6.8710735669999998</v>
      </c>
      <c r="AJ195">
        <v>18.08585214</v>
      </c>
      <c r="AK195">
        <v>30.54095148</v>
      </c>
      <c r="AL195">
        <v>34.737593959999998</v>
      </c>
      <c r="AM195">
        <v>30.346657180000001</v>
      </c>
      <c r="AN195">
        <v>19.493275749999999</v>
      </c>
      <c r="AO195">
        <v>2.720100102</v>
      </c>
      <c r="AP195">
        <v>-24.89061714</v>
      </c>
      <c r="AQ195">
        <v>-27.58763854</v>
      </c>
      <c r="AR195">
        <v>-8.568930087</v>
      </c>
      <c r="AS195">
        <v>-5.7546064799999996</v>
      </c>
      <c r="AT195">
        <v>-0.349531851</v>
      </c>
      <c r="AU195">
        <v>6.778061364</v>
      </c>
      <c r="AV195">
        <v>17.957778269999999</v>
      </c>
      <c r="AW195">
        <v>30.454139170000001</v>
      </c>
      <c r="AX195">
        <v>34.74178096</v>
      </c>
      <c r="AY195">
        <v>30.48675575</v>
      </c>
      <c r="AZ195">
        <v>19.642728120000001</v>
      </c>
      <c r="BA195">
        <v>2.7301912920000002</v>
      </c>
      <c r="BB195">
        <v>-25.381659819999999</v>
      </c>
      <c r="BC195">
        <v>-28.252512719999999</v>
      </c>
      <c r="BD195">
        <v>424.67014120093847</v>
      </c>
      <c r="BE195">
        <v>424.67014120093847</v>
      </c>
      <c r="BF195">
        <v>424.67014120093847</v>
      </c>
      <c r="BG195">
        <v>424.67014120093847</v>
      </c>
      <c r="BH195">
        <v>326.99600872472263</v>
      </c>
      <c r="BI195">
        <v>326.99600872472263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77749999998</v>
      </c>
      <c r="C196">
        <v>-3.582059772</v>
      </c>
      <c r="D196">
        <v>-0.87988048200000002</v>
      </c>
      <c r="E196">
        <v>1.6526521999999999</v>
      </c>
      <c r="F196">
        <v>4.0225974740000003</v>
      </c>
      <c r="G196">
        <v>6.2367390379999996</v>
      </c>
      <c r="H196">
        <v>8.3015958689999998</v>
      </c>
      <c r="I196">
        <v>17.889992190000001</v>
      </c>
      <c r="J196">
        <v>23.270446029999999</v>
      </c>
      <c r="K196">
        <v>25.789106159999999</v>
      </c>
      <c r="L196">
        <v>24.698992879999999</v>
      </c>
      <c r="M196">
        <v>18.679493130000001</v>
      </c>
      <c r="N196">
        <v>10.24044997</v>
      </c>
      <c r="O196">
        <v>-8.4982319480000008</v>
      </c>
      <c r="P196">
        <v>-32.915146700000001</v>
      </c>
      <c r="Q196">
        <v>-57.569112490000002</v>
      </c>
      <c r="R196">
        <v>-68.389992789999994</v>
      </c>
      <c r="S196">
        <v>-73.059774050000001</v>
      </c>
      <c r="T196">
        <v>-8.8317904909999996</v>
      </c>
      <c r="U196">
        <v>-6.9883703879999999</v>
      </c>
      <c r="V196">
        <v>-3.4645824570000001</v>
      </c>
      <c r="W196">
        <v>1.1350089409999999</v>
      </c>
      <c r="X196">
        <v>8.1523368269999992</v>
      </c>
      <c r="Y196">
        <v>15.104783319999999</v>
      </c>
      <c r="Z196">
        <v>15.92381864</v>
      </c>
      <c r="AA196">
        <v>7.7944430520000001</v>
      </c>
      <c r="AB196">
        <v>-5.0989900989999999</v>
      </c>
      <c r="AC196">
        <v>-23.607702450000001</v>
      </c>
      <c r="AD196">
        <v>-52.101495880000002</v>
      </c>
      <c r="AE196">
        <v>-53.135969150000001</v>
      </c>
      <c r="AF196">
        <v>-8.5422563379999996</v>
      </c>
      <c r="AG196">
        <v>-5.6094340589999998</v>
      </c>
      <c r="AH196">
        <v>-4.5324278000000003E-2</v>
      </c>
      <c r="AI196">
        <v>7.1282479309999998</v>
      </c>
      <c r="AJ196">
        <v>17.851003410000001</v>
      </c>
      <c r="AK196">
        <v>28.14372075</v>
      </c>
      <c r="AL196">
        <v>29.505508679999998</v>
      </c>
      <c r="AM196">
        <v>19.554645189999999</v>
      </c>
      <c r="AN196">
        <v>4.3906743539999997</v>
      </c>
      <c r="AO196">
        <v>-16.437466539999999</v>
      </c>
      <c r="AP196">
        <v>-47.900715030000001</v>
      </c>
      <c r="AQ196">
        <v>-51.180483549999998</v>
      </c>
      <c r="AR196">
        <v>-8.6248534120000002</v>
      </c>
      <c r="AS196">
        <v>-5.701390119</v>
      </c>
      <c r="AT196">
        <v>-0.151584053</v>
      </c>
      <c r="AU196">
        <v>7.011404271</v>
      </c>
      <c r="AV196">
        <v>17.74137756</v>
      </c>
      <c r="AW196">
        <v>28.098408410000001</v>
      </c>
      <c r="AX196">
        <v>29.530145959999999</v>
      </c>
      <c r="AY196">
        <v>19.626804100000001</v>
      </c>
      <c r="AZ196">
        <v>4.3806844619999996</v>
      </c>
      <c r="BA196">
        <v>-16.68966181</v>
      </c>
      <c r="BB196">
        <v>-48.785133559999998</v>
      </c>
      <c r="BC196">
        <v>-52.271959879999997</v>
      </c>
      <c r="BD196">
        <v>396.93091845878956</v>
      </c>
      <c r="BE196">
        <v>396.93091845878956</v>
      </c>
      <c r="BF196">
        <v>396.93091845878956</v>
      </c>
      <c r="BG196">
        <v>396.93091845878956</v>
      </c>
      <c r="BH196">
        <v>305.63680721326796</v>
      </c>
      <c r="BI196">
        <v>305.63680721326796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25">
      <c r="A197">
        <v>435</v>
      </c>
      <c r="B197">
        <v>-5.5603057930000004</v>
      </c>
      <c r="C197">
        <v>-3.4863550929999998</v>
      </c>
      <c r="D197">
        <v>-1.463552553</v>
      </c>
      <c r="E197">
        <v>0.43937685199999998</v>
      </c>
      <c r="F197">
        <v>2.2271753209999998</v>
      </c>
      <c r="G197">
        <v>3.9044082900000001</v>
      </c>
      <c r="H197">
        <v>5.475471099</v>
      </c>
      <c r="I197">
        <v>12.89854652</v>
      </c>
      <c r="J197">
        <v>17.26730422</v>
      </c>
      <c r="K197">
        <v>19.539882720000001</v>
      </c>
      <c r="L197">
        <v>19.491439459999999</v>
      </c>
      <c r="M197">
        <v>15.63118113</v>
      </c>
      <c r="N197">
        <v>9.7950247909999995</v>
      </c>
      <c r="O197">
        <v>-3.7076686219999999</v>
      </c>
      <c r="P197">
        <v>-21.836056320000001</v>
      </c>
      <c r="Q197">
        <v>-40.379869489999997</v>
      </c>
      <c r="R197">
        <v>-48.323370400000002</v>
      </c>
      <c r="S197">
        <v>-50.946660100000003</v>
      </c>
      <c r="T197">
        <v>-5.5544187870000004</v>
      </c>
      <c r="U197">
        <v>-4.1113127970000001</v>
      </c>
      <c r="V197">
        <v>-1.3886476000000001</v>
      </c>
      <c r="W197">
        <v>2.0831208829999999</v>
      </c>
      <c r="X197">
        <v>7.1350211740000002</v>
      </c>
      <c r="Y197">
        <v>11.464078949999999</v>
      </c>
      <c r="Z197">
        <v>11.14678606</v>
      </c>
      <c r="AA197">
        <v>4.0836020350000002</v>
      </c>
      <c r="AB197">
        <v>-5.2931049630000002</v>
      </c>
      <c r="AC197">
        <v>-17.546551900000001</v>
      </c>
      <c r="AD197">
        <v>-35.069759310000002</v>
      </c>
      <c r="AE197">
        <v>-36.792923260000002</v>
      </c>
      <c r="AF197">
        <v>-8.5595596989999994</v>
      </c>
      <c r="AG197">
        <v>-5.7694982599999998</v>
      </c>
      <c r="AH197">
        <v>-0.52147152600000002</v>
      </c>
      <c r="AI197">
        <v>6.1412689980000001</v>
      </c>
      <c r="AJ197">
        <v>15.795309140000001</v>
      </c>
      <c r="AK197">
        <v>24.253586479999999</v>
      </c>
      <c r="AL197">
        <v>24.493658029999999</v>
      </c>
      <c r="AM197">
        <v>14.67577545</v>
      </c>
      <c r="AN197">
        <v>1.9072236680000001</v>
      </c>
      <c r="AO197">
        <v>-13.73252005</v>
      </c>
      <c r="AP197">
        <v>-33.261002359999999</v>
      </c>
      <c r="AQ197">
        <v>-34.052410729999998</v>
      </c>
      <c r="AR197">
        <v>-8.6841666259999997</v>
      </c>
      <c r="AS197">
        <v>-5.8912592650000004</v>
      </c>
      <c r="AT197">
        <v>-0.63581067099999999</v>
      </c>
      <c r="AU197">
        <v>6.0411054220000002</v>
      </c>
      <c r="AV197">
        <v>15.72986276</v>
      </c>
      <c r="AW197">
        <v>24.25455775</v>
      </c>
      <c r="AX197">
        <v>24.539829579999999</v>
      </c>
      <c r="AY197">
        <v>14.72530319</v>
      </c>
      <c r="AZ197">
        <v>1.871877827</v>
      </c>
      <c r="BA197">
        <v>-13.95759352</v>
      </c>
      <c r="BB197">
        <v>-33.915659400000003</v>
      </c>
      <c r="BC197">
        <v>-34.82790576</v>
      </c>
      <c r="BD197">
        <v>424.48976938845772</v>
      </c>
      <c r="BE197">
        <v>424.48976938845772</v>
      </c>
      <c r="BF197">
        <v>424.48976938845772</v>
      </c>
      <c r="BG197">
        <v>424.48976938845772</v>
      </c>
      <c r="BH197">
        <v>326.85712242911245</v>
      </c>
      <c r="BI197">
        <v>326.85712242911245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25">
      <c r="A198">
        <v>436</v>
      </c>
      <c r="B198">
        <v>-1.832344615</v>
      </c>
      <c r="C198">
        <v>-0.48220349499999998</v>
      </c>
      <c r="D198">
        <v>0.84534444500000006</v>
      </c>
      <c r="E198">
        <v>2.1047084429999998</v>
      </c>
      <c r="F198">
        <v>3.2979927990000002</v>
      </c>
      <c r="G198">
        <v>4.4272452089999996</v>
      </c>
      <c r="H198">
        <v>5.4944582000000004</v>
      </c>
      <c r="I198">
        <v>10.6998842</v>
      </c>
      <c r="J198">
        <v>13.99220246</v>
      </c>
      <c r="K198">
        <v>15.9144278</v>
      </c>
      <c r="L198">
        <v>16.537167449999998</v>
      </c>
      <c r="M198">
        <v>14.23851204</v>
      </c>
      <c r="N198">
        <v>10.213503490000001</v>
      </c>
      <c r="O198">
        <v>4.2871100000000002E-4</v>
      </c>
      <c r="P198">
        <v>-14.939321380000001</v>
      </c>
      <c r="Q198">
        <v>-31.462242100000001</v>
      </c>
      <c r="R198">
        <v>-39.013074529999997</v>
      </c>
      <c r="S198">
        <v>-41.831029049999998</v>
      </c>
      <c r="T198">
        <v>-3.9833919340000001</v>
      </c>
      <c r="U198">
        <v>-2.7683428229999998</v>
      </c>
      <c r="V198">
        <v>-0.54549794900000004</v>
      </c>
      <c r="W198">
        <v>2.1210922499999998</v>
      </c>
      <c r="X198">
        <v>5.4477065690000002</v>
      </c>
      <c r="Y198">
        <v>6.4194192560000003</v>
      </c>
      <c r="Z198">
        <v>3.2159972639999999</v>
      </c>
      <c r="AA198">
        <v>-7.5523952359999997</v>
      </c>
      <c r="AB198">
        <v>-18.270868969999999</v>
      </c>
      <c r="AC198">
        <v>-30.063570720000001</v>
      </c>
      <c r="AD198">
        <v>-42.916193839999998</v>
      </c>
      <c r="AE198">
        <v>-42.645147469999998</v>
      </c>
      <c r="AF198">
        <v>-6.0452845440000003</v>
      </c>
      <c r="AG198">
        <v>-4.0528351159999998</v>
      </c>
      <c r="AH198">
        <v>-0.36847280100000002</v>
      </c>
      <c r="AI198">
        <v>4.1554945310000004</v>
      </c>
      <c r="AJ198">
        <v>10.20174862</v>
      </c>
      <c r="AK198">
        <v>13.78497928</v>
      </c>
      <c r="AL198">
        <v>11.219986670000001</v>
      </c>
      <c r="AM198">
        <v>-0.439672269</v>
      </c>
      <c r="AN198">
        <v>-12.52466014</v>
      </c>
      <c r="AO198">
        <v>-25.711719380000002</v>
      </c>
      <c r="AP198">
        <v>-40.147899610000003</v>
      </c>
      <c r="AQ198">
        <v>-41.480159899999997</v>
      </c>
      <c r="AR198">
        <v>-6.0407889790000002</v>
      </c>
      <c r="AS198">
        <v>-4.0528752429999999</v>
      </c>
      <c r="AT198">
        <v>-0.37560415200000002</v>
      </c>
      <c r="AU198">
        <v>4.1425312749999996</v>
      </c>
      <c r="AV198">
        <v>10.188918360000001</v>
      </c>
      <c r="AW198">
        <v>13.78844653</v>
      </c>
      <c r="AX198">
        <v>11.232881519999999</v>
      </c>
      <c r="AY198">
        <v>-0.47210206399999999</v>
      </c>
      <c r="AZ198">
        <v>-12.67527029</v>
      </c>
      <c r="BA198">
        <v>-26.085911670000002</v>
      </c>
      <c r="BB198">
        <v>-40.980740820000001</v>
      </c>
      <c r="BC198">
        <v>-42.397308780000003</v>
      </c>
      <c r="BD198">
        <v>430.88409721409153</v>
      </c>
      <c r="BE198">
        <v>430.88409721409153</v>
      </c>
      <c r="BF198">
        <v>430.88409721409153</v>
      </c>
      <c r="BG198">
        <v>430.88409721409153</v>
      </c>
      <c r="BH198">
        <v>331.78075485485056</v>
      </c>
      <c r="BI198">
        <v>331.78075485485056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30819999999</v>
      </c>
      <c r="C199">
        <v>-0.48812591399999999</v>
      </c>
      <c r="D199">
        <v>0.962051251</v>
      </c>
      <c r="E199">
        <v>2.3159666099999998</v>
      </c>
      <c r="F199">
        <v>3.5780097030000002</v>
      </c>
      <c r="G199">
        <v>4.7523840279999998</v>
      </c>
      <c r="H199">
        <v>5.8431147929999998</v>
      </c>
      <c r="I199">
        <v>10.835740230000001</v>
      </c>
      <c r="J199">
        <v>13.55129747</v>
      </c>
      <c r="K199">
        <v>14.753219079999999</v>
      </c>
      <c r="L199">
        <v>14.046541299999999</v>
      </c>
      <c r="M199">
        <v>10.98150776</v>
      </c>
      <c r="N199">
        <v>6.8780718910000003</v>
      </c>
      <c r="O199">
        <v>-1.8317977000000001</v>
      </c>
      <c r="P199">
        <v>-12.69396909</v>
      </c>
      <c r="Q199">
        <v>-23.793084839999999</v>
      </c>
      <c r="R199">
        <v>-29.72184962</v>
      </c>
      <c r="S199">
        <v>-35.833196479999998</v>
      </c>
      <c r="T199">
        <v>-5.1883936669999997</v>
      </c>
      <c r="U199">
        <v>-3.7125116610000002</v>
      </c>
      <c r="V199">
        <v>-0.99030916899999999</v>
      </c>
      <c r="W199">
        <v>2.3323177820000001</v>
      </c>
      <c r="X199">
        <v>6.687826265</v>
      </c>
      <c r="Y199">
        <v>8.8562069319999992</v>
      </c>
      <c r="Z199">
        <v>6.1850315829999998</v>
      </c>
      <c r="AA199">
        <v>-4.4657730170000001</v>
      </c>
      <c r="AB199">
        <v>-15.549224600000001</v>
      </c>
      <c r="AC199">
        <v>-28.107668499999999</v>
      </c>
      <c r="AD199">
        <v>-43.766185159999999</v>
      </c>
      <c r="AE199">
        <v>-46.427382999999999</v>
      </c>
      <c r="AF199">
        <v>-4.3281253150000003</v>
      </c>
      <c r="AG199">
        <v>-2.3625739779999999</v>
      </c>
      <c r="AH199">
        <v>1.2757504449999999</v>
      </c>
      <c r="AI199">
        <v>5.750611438</v>
      </c>
      <c r="AJ199">
        <v>11.74640467</v>
      </c>
      <c r="AK199">
        <v>15.294656460000001</v>
      </c>
      <c r="AL199">
        <v>12.645180209999999</v>
      </c>
      <c r="AM199">
        <v>0.48479986400000002</v>
      </c>
      <c r="AN199">
        <v>-12.459954509999999</v>
      </c>
      <c r="AO199">
        <v>-27.15082503</v>
      </c>
      <c r="AP199">
        <v>-44.92506513</v>
      </c>
      <c r="AQ199">
        <v>-47.363710589999997</v>
      </c>
      <c r="AR199">
        <v>-4.3419693300000004</v>
      </c>
      <c r="AS199">
        <v>-2.3789067849999999</v>
      </c>
      <c r="AT199">
        <v>1.2561948199999999</v>
      </c>
      <c r="AU199">
        <v>5.73018786</v>
      </c>
      <c r="AV199">
        <v>11.73353142</v>
      </c>
      <c r="AW199">
        <v>15.305513940000001</v>
      </c>
      <c r="AX199">
        <v>12.66765758</v>
      </c>
      <c r="AY199">
        <v>0.46011203000000001</v>
      </c>
      <c r="AZ199">
        <v>-12.60652312</v>
      </c>
      <c r="BA199">
        <v>-27.525856019999999</v>
      </c>
      <c r="BB199">
        <v>-45.776482530000003</v>
      </c>
      <c r="BC199">
        <v>-48.332338030000003</v>
      </c>
      <c r="BD199">
        <v>441.95129791357192</v>
      </c>
      <c r="BE199">
        <v>441.95129791357192</v>
      </c>
      <c r="BF199">
        <v>441.95129791357192</v>
      </c>
      <c r="BG199">
        <v>441.95129791357192</v>
      </c>
      <c r="BH199">
        <v>340.30249939345038</v>
      </c>
      <c r="BI199">
        <v>340.30249939345038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64100000001</v>
      </c>
      <c r="C200">
        <v>-1.0199976740000001</v>
      </c>
      <c r="D200">
        <v>1.8697035950000001</v>
      </c>
      <c r="E200">
        <v>4.5400371579999996</v>
      </c>
      <c r="F200">
        <v>7.0024317659999999</v>
      </c>
      <c r="G200">
        <v>9.2677861309999994</v>
      </c>
      <c r="H200">
        <v>11.3464923</v>
      </c>
      <c r="I200">
        <v>20.422669379999999</v>
      </c>
      <c r="J200">
        <v>24.729775490000002</v>
      </c>
      <c r="K200">
        <v>26.016082369999999</v>
      </c>
      <c r="L200">
        <v>22.958377349999999</v>
      </c>
      <c r="M200">
        <v>16.319231380000002</v>
      </c>
      <c r="N200">
        <v>8.7365866019999991</v>
      </c>
      <c r="O200">
        <v>-4.9590935549999999</v>
      </c>
      <c r="P200">
        <v>-18.677875459999999</v>
      </c>
      <c r="Q200">
        <v>-30.168934740000001</v>
      </c>
      <c r="R200">
        <v>-37.232534350000002</v>
      </c>
      <c r="S200">
        <v>-49.977426819999998</v>
      </c>
      <c r="T200">
        <v>-4.2003043269999996</v>
      </c>
      <c r="U200">
        <v>-1.884052619</v>
      </c>
      <c r="V200">
        <v>2.4401183710000001</v>
      </c>
      <c r="W200">
        <v>7.8434198549999996</v>
      </c>
      <c r="X200">
        <v>15.3411084</v>
      </c>
      <c r="Y200">
        <v>20.531754240000001</v>
      </c>
      <c r="Z200">
        <v>18.098719939999999</v>
      </c>
      <c r="AA200">
        <v>3.6112918760000001</v>
      </c>
      <c r="AB200">
        <v>-13.317033690000001</v>
      </c>
      <c r="AC200">
        <v>-34.065927619999997</v>
      </c>
      <c r="AD200">
        <v>-61.111798690000001</v>
      </c>
      <c r="AE200">
        <v>-62.171842939999998</v>
      </c>
      <c r="AF200">
        <v>-7.5335005180000003</v>
      </c>
      <c r="AG200">
        <v>-4.3552071310000002</v>
      </c>
      <c r="AH200">
        <v>1.5445495140000001</v>
      </c>
      <c r="AI200">
        <v>8.8433877239999994</v>
      </c>
      <c r="AJ200">
        <v>18.779007740000001</v>
      </c>
      <c r="AK200">
        <v>25.286578309999999</v>
      </c>
      <c r="AL200">
        <v>21.996289319999999</v>
      </c>
      <c r="AM200">
        <v>4.4221622810000003</v>
      </c>
      <c r="AN200">
        <v>-14.741235939999999</v>
      </c>
      <c r="AO200">
        <v>-36.758044740000003</v>
      </c>
      <c r="AP200">
        <v>-64.877373059999996</v>
      </c>
      <c r="AQ200">
        <v>-71.061892130000004</v>
      </c>
      <c r="AR200">
        <v>-7.5807447870000004</v>
      </c>
      <c r="AS200">
        <v>-4.4029731239999998</v>
      </c>
      <c r="AT200">
        <v>1.4978005969999999</v>
      </c>
      <c r="AU200">
        <v>8.8023572399999992</v>
      </c>
      <c r="AV200">
        <v>18.758426190000002</v>
      </c>
      <c r="AW200">
        <v>25.3075896</v>
      </c>
      <c r="AX200">
        <v>22.034756460000001</v>
      </c>
      <c r="AY200">
        <v>4.3910614719999996</v>
      </c>
      <c r="AZ200">
        <v>-14.94648699</v>
      </c>
      <c r="BA200">
        <v>-37.286951809999998</v>
      </c>
      <c r="BB200">
        <v>-66.088201229999996</v>
      </c>
      <c r="BC200">
        <v>-72.4521613</v>
      </c>
      <c r="BD200">
        <v>444.23937860055736</v>
      </c>
      <c r="BE200">
        <v>444.23937860055736</v>
      </c>
      <c r="BF200">
        <v>444.23937860055736</v>
      </c>
      <c r="BG200">
        <v>444.23937860055736</v>
      </c>
      <c r="BH200">
        <v>342.06432152242917</v>
      </c>
      <c r="BI200">
        <v>342.06432152242917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210200000001</v>
      </c>
      <c r="C201">
        <v>-0.92763407600000003</v>
      </c>
      <c r="D201">
        <v>0.59106888300000004</v>
      </c>
      <c r="E201">
        <v>1.8941741059999999</v>
      </c>
      <c r="F201">
        <v>2.9946075830000001</v>
      </c>
      <c r="G201">
        <v>3.9046606760000002</v>
      </c>
      <c r="H201">
        <v>4.6360188969999996</v>
      </c>
      <c r="I201">
        <v>5.8563146770000003</v>
      </c>
      <c r="J201">
        <v>3.0765314090000002</v>
      </c>
      <c r="K201">
        <v>-2.172305165</v>
      </c>
      <c r="L201">
        <v>-16.226542930000001</v>
      </c>
      <c r="M201">
        <v>-31.195632079999999</v>
      </c>
      <c r="N201">
        <v>-44.749124070000001</v>
      </c>
      <c r="O201">
        <v>-64.86530578</v>
      </c>
      <c r="P201">
        <v>-79.717226400000001</v>
      </c>
      <c r="Q201">
        <v>-85.210573760000003</v>
      </c>
      <c r="R201">
        <v>-85.665982139999997</v>
      </c>
      <c r="S201">
        <v>-89.192534449999997</v>
      </c>
      <c r="T201">
        <v>-1.3815247079999999</v>
      </c>
      <c r="U201">
        <v>-0.12303898000000001</v>
      </c>
      <c r="V201">
        <v>1.867198066</v>
      </c>
      <c r="W201">
        <v>3.4832893650000001</v>
      </c>
      <c r="X201">
        <v>2.8248990310000002</v>
      </c>
      <c r="Y201">
        <v>-7.7948910060000003</v>
      </c>
      <c r="Z201">
        <v>-23.555171739999999</v>
      </c>
      <c r="AA201">
        <v>-54.201899230000002</v>
      </c>
      <c r="AB201">
        <v>-75.717910560000007</v>
      </c>
      <c r="AC201">
        <v>-92.337565409999996</v>
      </c>
      <c r="AD201">
        <v>-103.5500522</v>
      </c>
      <c r="AE201">
        <v>-113.37104669999999</v>
      </c>
      <c r="AF201">
        <v>2.6223385330000002</v>
      </c>
      <c r="AG201">
        <v>3.4375084309999999</v>
      </c>
      <c r="AH201">
        <v>4.643057411</v>
      </c>
      <c r="AI201">
        <v>5.37427879</v>
      </c>
      <c r="AJ201">
        <v>3.7556705639999999</v>
      </c>
      <c r="AK201">
        <v>-6.8979132859999996</v>
      </c>
      <c r="AL201">
        <v>-21.859912130000001</v>
      </c>
      <c r="AM201">
        <v>-51.700577639999999</v>
      </c>
      <c r="AN201">
        <v>-74.558699450000006</v>
      </c>
      <c r="AO201">
        <v>-95.292139789999993</v>
      </c>
      <c r="AP201">
        <v>-115.4688745</v>
      </c>
      <c r="AQ201">
        <v>-125.16615520000001</v>
      </c>
      <c r="AR201">
        <v>2.5699240369999998</v>
      </c>
      <c r="AS201">
        <v>3.3990335780000001</v>
      </c>
      <c r="AT201">
        <v>4.6309590859999998</v>
      </c>
      <c r="AU201">
        <v>5.3955914419999997</v>
      </c>
      <c r="AV201">
        <v>3.8224073729999999</v>
      </c>
      <c r="AW201">
        <v>-6.8167941689999996</v>
      </c>
      <c r="AX201">
        <v>-21.841230329999998</v>
      </c>
      <c r="AY201">
        <v>-51.950939830000003</v>
      </c>
      <c r="AZ201">
        <v>-75.159638659999999</v>
      </c>
      <c r="BA201">
        <v>-96.394251019999999</v>
      </c>
      <c r="BB201">
        <v>-117.3985641</v>
      </c>
      <c r="BC201">
        <v>-127.2244101</v>
      </c>
      <c r="BD201">
        <v>307.63855556171171</v>
      </c>
      <c r="BE201">
        <v>307.63855556171171</v>
      </c>
      <c r="BF201">
        <v>307.63855556171171</v>
      </c>
      <c r="BG201">
        <v>307.63855556171171</v>
      </c>
      <c r="BH201">
        <v>236.88168778251804</v>
      </c>
      <c r="BI201">
        <v>236.88168778251804</v>
      </c>
      <c r="BJ201" t="s">
        <v>65</v>
      </c>
      <c r="BK201" t="s">
        <v>65</v>
      </c>
      <c r="BL201">
        <v>33.669899999999998</v>
      </c>
      <c r="BM201">
        <v>200</v>
      </c>
    </row>
    <row r="202" spans="1:65" x14ac:dyDescent="0.25">
      <c r="A202">
        <v>440</v>
      </c>
      <c r="B202">
        <v>-2.6199826320000001</v>
      </c>
      <c r="C202">
        <v>-0.950387333</v>
      </c>
      <c r="D202">
        <v>0.61968886400000001</v>
      </c>
      <c r="E202">
        <v>2.0387613739999999</v>
      </c>
      <c r="F202">
        <v>3.3152623229999998</v>
      </c>
      <c r="G202">
        <v>4.4572225080000001</v>
      </c>
      <c r="H202">
        <v>5.4722893050000003</v>
      </c>
      <c r="I202">
        <v>9.2820363889999999</v>
      </c>
      <c r="J202">
        <v>10.037847530000001</v>
      </c>
      <c r="K202">
        <v>8.8857841799999999</v>
      </c>
      <c r="L202">
        <v>3.3897720769999999</v>
      </c>
      <c r="M202">
        <v>-3.6505115539999999</v>
      </c>
      <c r="N202">
        <v>-10.49101207</v>
      </c>
      <c r="O202">
        <v>-21.09062802</v>
      </c>
      <c r="P202">
        <v>-28.93776991</v>
      </c>
      <c r="Q202">
        <v>-30.706804779999999</v>
      </c>
      <c r="R202">
        <v>-28.84210487</v>
      </c>
      <c r="S202">
        <v>-25.573287700000002</v>
      </c>
      <c r="T202">
        <v>-2.4195989689999999</v>
      </c>
      <c r="U202">
        <v>-0.44864585600000001</v>
      </c>
      <c r="V202">
        <v>3.1019611779999998</v>
      </c>
      <c r="W202">
        <v>7.2348002339999997</v>
      </c>
      <c r="X202">
        <v>12.010041129999999</v>
      </c>
      <c r="Y202">
        <v>12.281820570000001</v>
      </c>
      <c r="Z202">
        <v>6.4639596709999996</v>
      </c>
      <c r="AA202">
        <v>-9.3823430099999996</v>
      </c>
      <c r="AB202">
        <v>-22.494719119999999</v>
      </c>
      <c r="AC202">
        <v>-34.104550789999998</v>
      </c>
      <c r="AD202">
        <v>-44.554958640000002</v>
      </c>
      <c r="AE202">
        <v>-50.552398660000001</v>
      </c>
      <c r="AF202">
        <v>1.3532732E-2</v>
      </c>
      <c r="AG202">
        <v>1.7851885670000001</v>
      </c>
      <c r="AH202">
        <v>4.9710671</v>
      </c>
      <c r="AI202">
        <v>8.6617698109999992</v>
      </c>
      <c r="AJ202">
        <v>12.84362481</v>
      </c>
      <c r="AK202">
        <v>12.6202962</v>
      </c>
      <c r="AL202">
        <v>6.6271983749999999</v>
      </c>
      <c r="AM202">
        <v>-9.8108464959999999</v>
      </c>
      <c r="AN202">
        <v>-24.211695410000001</v>
      </c>
      <c r="AO202">
        <v>-38.288722380000003</v>
      </c>
      <c r="AP202">
        <v>-53.511955299999997</v>
      </c>
      <c r="AQ202">
        <v>-60.289212339999999</v>
      </c>
      <c r="AR202">
        <v>6.9695583000000005E-2</v>
      </c>
      <c r="AS202">
        <v>1.834969836</v>
      </c>
      <c r="AT202">
        <v>5.0098479820000001</v>
      </c>
      <c r="AU202">
        <v>8.6886909899999996</v>
      </c>
      <c r="AV202">
        <v>12.85838349</v>
      </c>
      <c r="AW202">
        <v>12.62873018</v>
      </c>
      <c r="AX202">
        <v>6.626192305</v>
      </c>
      <c r="AY202">
        <v>-9.8830841300000003</v>
      </c>
      <c r="AZ202">
        <v>-24.416344909999999</v>
      </c>
      <c r="BA202">
        <v>-38.726562530000002</v>
      </c>
      <c r="BB202">
        <v>-54.415794830000003</v>
      </c>
      <c r="BC202">
        <v>-61.27914827</v>
      </c>
      <c r="BD202">
        <v>411.7920579688884</v>
      </c>
      <c r="BE202">
        <v>411.7920579688884</v>
      </c>
      <c r="BF202">
        <v>411.7920579688884</v>
      </c>
      <c r="BG202">
        <v>411.7920579688884</v>
      </c>
      <c r="BH202">
        <v>317.07988463604414</v>
      </c>
      <c r="BI202">
        <v>317.07988463604414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25">
      <c r="A203">
        <v>441</v>
      </c>
      <c r="B203">
        <v>0.60863674099999998</v>
      </c>
      <c r="C203">
        <v>2.0773126199999998</v>
      </c>
      <c r="D203">
        <v>3.3857471050000001</v>
      </c>
      <c r="E203">
        <v>4.4930829240000003</v>
      </c>
      <c r="F203">
        <v>5.412154932</v>
      </c>
      <c r="G203">
        <v>6.1551471879999999</v>
      </c>
      <c r="H203">
        <v>6.7336229870000004</v>
      </c>
      <c r="I203">
        <v>7.3259341239999998</v>
      </c>
      <c r="J203">
        <v>4.3960885059999999</v>
      </c>
      <c r="K203">
        <v>-0.60358407999999997</v>
      </c>
      <c r="L203">
        <v>-13.150203680000001</v>
      </c>
      <c r="M203">
        <v>-25.604486640000001</v>
      </c>
      <c r="N203">
        <v>-35.996356460000001</v>
      </c>
      <c r="O203">
        <v>-48.979094510000003</v>
      </c>
      <c r="P203">
        <v>-53.743946780000002</v>
      </c>
      <c r="Q203">
        <v>-47.880479459999997</v>
      </c>
      <c r="R203">
        <v>-42.590111389999997</v>
      </c>
      <c r="S203">
        <v>-41.732794839999997</v>
      </c>
      <c r="T203">
        <v>0.69483048199999997</v>
      </c>
      <c r="U203">
        <v>1.9620229499999999</v>
      </c>
      <c r="V203">
        <v>4.0423466530000001</v>
      </c>
      <c r="W203">
        <v>5.955183957</v>
      </c>
      <c r="X203">
        <v>6.3535489070000004</v>
      </c>
      <c r="Y203">
        <v>-1.0735604350000001</v>
      </c>
      <c r="Z203">
        <v>-13.00177072</v>
      </c>
      <c r="AA203">
        <v>-36.13055421</v>
      </c>
      <c r="AB203">
        <v>-51.537739119999998</v>
      </c>
      <c r="AC203">
        <v>-61.869051679999998</v>
      </c>
      <c r="AD203">
        <v>-64.666619080000004</v>
      </c>
      <c r="AE203">
        <v>-70.278645670000003</v>
      </c>
      <c r="AF203">
        <v>4.9210960410000002</v>
      </c>
      <c r="AG203">
        <v>5.4882705400000003</v>
      </c>
      <c r="AH203">
        <v>6.2870887480000004</v>
      </c>
      <c r="AI203">
        <v>6.6518818990000002</v>
      </c>
      <c r="AJ203">
        <v>5.030076395</v>
      </c>
      <c r="AK203">
        <v>-3.6508743039999998</v>
      </c>
      <c r="AL203">
        <v>-15.186418379999999</v>
      </c>
      <c r="AM203">
        <v>-36.895481719999999</v>
      </c>
      <c r="AN203">
        <v>-52.187187860000002</v>
      </c>
      <c r="AO203">
        <v>-64.408848169999999</v>
      </c>
      <c r="AP203">
        <v>-74.211132750000004</v>
      </c>
      <c r="AQ203">
        <v>-83.100922170000004</v>
      </c>
      <c r="AR203">
        <v>4.9814795480000003</v>
      </c>
      <c r="AS203">
        <v>5.5498652310000001</v>
      </c>
      <c r="AT203">
        <v>6.3508399510000002</v>
      </c>
      <c r="AU203">
        <v>6.717736275</v>
      </c>
      <c r="AV203">
        <v>5.0948332169999997</v>
      </c>
      <c r="AW203">
        <v>-3.6125535310000001</v>
      </c>
      <c r="AX203">
        <v>-15.205653699999999</v>
      </c>
      <c r="AY203">
        <v>-37.099688749999999</v>
      </c>
      <c r="AZ203">
        <v>-52.620082160000003</v>
      </c>
      <c r="BA203">
        <v>-65.16803745</v>
      </c>
      <c r="BB203">
        <v>-75.515778109999999</v>
      </c>
      <c r="BC203">
        <v>-84.482014939999999</v>
      </c>
      <c r="BD203">
        <v>366.25274699632905</v>
      </c>
      <c r="BE203">
        <v>366.25274699632905</v>
      </c>
      <c r="BF203">
        <v>366.25274699632905</v>
      </c>
      <c r="BG203">
        <v>366.25274699632905</v>
      </c>
      <c r="BH203">
        <v>282.01461518717338</v>
      </c>
      <c r="BI203">
        <v>282.01461518717338</v>
      </c>
      <c r="BJ203" t="s">
        <v>65</v>
      </c>
      <c r="BK203" t="s">
        <v>65</v>
      </c>
      <c r="BL203">
        <v>33.669899999999998</v>
      </c>
      <c r="BM203">
        <v>200</v>
      </c>
    </row>
    <row r="204" spans="1:65" x14ac:dyDescent="0.25">
      <c r="A204">
        <v>442</v>
      </c>
      <c r="B204">
        <v>-1.561836392</v>
      </c>
      <c r="C204">
        <v>0.32796181000000002</v>
      </c>
      <c r="D204">
        <v>2.0742016470000002</v>
      </c>
      <c r="E204">
        <v>3.6207466039999998</v>
      </c>
      <c r="F204">
        <v>4.9796823809999999</v>
      </c>
      <c r="G204">
        <v>6.1624956989999999</v>
      </c>
      <c r="H204">
        <v>7.180101627</v>
      </c>
      <c r="I204">
        <v>10.36194577</v>
      </c>
      <c r="J204">
        <v>9.7971892139999994</v>
      </c>
      <c r="K204">
        <v>6.9883251270000004</v>
      </c>
      <c r="L204">
        <v>-1.8759870839999999</v>
      </c>
      <c r="M204">
        <v>-11.56241183</v>
      </c>
      <c r="N204">
        <v>-19.981237149999998</v>
      </c>
      <c r="O204">
        <v>-30.75614487</v>
      </c>
      <c r="P204">
        <v>-34.425628369999998</v>
      </c>
      <c r="Q204">
        <v>-27.495502120000001</v>
      </c>
      <c r="R204">
        <v>-19.94784224</v>
      </c>
      <c r="S204">
        <v>-12.272674139999999</v>
      </c>
      <c r="T204">
        <v>-1.4875373350000001</v>
      </c>
      <c r="U204">
        <v>-5.3975699999999998E-4</v>
      </c>
      <c r="V204">
        <v>2.6078098989999998</v>
      </c>
      <c r="W204">
        <v>5.4704141010000003</v>
      </c>
      <c r="X204">
        <v>8.1810017689999999</v>
      </c>
      <c r="Y204">
        <v>6.010808946</v>
      </c>
      <c r="Z204">
        <v>-0.64994993300000004</v>
      </c>
      <c r="AA204">
        <v>-15.18470033</v>
      </c>
      <c r="AB204">
        <v>-25.05220808</v>
      </c>
      <c r="AC204">
        <v>-31.182792060000001</v>
      </c>
      <c r="AD204">
        <v>-30.675649199999999</v>
      </c>
      <c r="AE204">
        <v>-33.116821180000002</v>
      </c>
      <c r="AF204">
        <v>2.39493475</v>
      </c>
      <c r="AG204">
        <v>3.5802184779999999</v>
      </c>
      <c r="AH204">
        <v>5.6445399030000001</v>
      </c>
      <c r="AI204">
        <v>7.8674278629999996</v>
      </c>
      <c r="AJ204">
        <v>9.7840467239999995</v>
      </c>
      <c r="AK204">
        <v>7.1496193850000003</v>
      </c>
      <c r="AL204">
        <v>0.491455792</v>
      </c>
      <c r="AM204">
        <v>-14.61199246</v>
      </c>
      <c r="AN204">
        <v>-26.382807249999999</v>
      </c>
      <c r="AO204">
        <v>-36.577327590000003</v>
      </c>
      <c r="AP204">
        <v>-45.937160779999999</v>
      </c>
      <c r="AQ204">
        <v>-52.702827249999999</v>
      </c>
      <c r="AR204">
        <v>2.3467634080000002</v>
      </c>
      <c r="AS204">
        <v>3.5392538029999998</v>
      </c>
      <c r="AT204">
        <v>5.61728469</v>
      </c>
      <c r="AU204">
        <v>7.857777682</v>
      </c>
      <c r="AV204">
        <v>9.7995256570000002</v>
      </c>
      <c r="AW204">
        <v>7.1791950550000001</v>
      </c>
      <c r="AX204">
        <v>0.50130524499999995</v>
      </c>
      <c r="AY204">
        <v>-14.702534119999999</v>
      </c>
      <c r="AZ204">
        <v>-26.607482390000001</v>
      </c>
      <c r="BA204">
        <v>-36.995171470000003</v>
      </c>
      <c r="BB204">
        <v>-46.688066419999998</v>
      </c>
      <c r="BC204">
        <v>-53.527548580000001</v>
      </c>
      <c r="BD204">
        <v>424.25320929054396</v>
      </c>
      <c r="BE204">
        <v>424.25320929054396</v>
      </c>
      <c r="BF204">
        <v>424.25320929054396</v>
      </c>
      <c r="BG204">
        <v>424.25320929054396</v>
      </c>
      <c r="BH204">
        <v>326.67497115371884</v>
      </c>
      <c r="BI204">
        <v>326.67497115371884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25">
      <c r="A205">
        <v>443</v>
      </c>
      <c r="B205">
        <v>-2.788753458</v>
      </c>
      <c r="C205">
        <v>-0.81677623300000002</v>
      </c>
      <c r="D205">
        <v>1.0282215290000001</v>
      </c>
      <c r="E205">
        <v>2.6868334740000002</v>
      </c>
      <c r="F205">
        <v>4.1704933579999999</v>
      </c>
      <c r="G205">
        <v>5.4900599249999997</v>
      </c>
      <c r="H205">
        <v>6.6558433790000002</v>
      </c>
      <c r="I205">
        <v>10.9355025</v>
      </c>
      <c r="J205">
        <v>11.70580176</v>
      </c>
      <c r="K205">
        <v>10.42506815</v>
      </c>
      <c r="L205">
        <v>4.8952636350000001</v>
      </c>
      <c r="M205">
        <v>-1.3842658370000001</v>
      </c>
      <c r="N205">
        <v>-6.5585610990000003</v>
      </c>
      <c r="O205">
        <v>-11.820875389999999</v>
      </c>
      <c r="P205">
        <v>-10.1554293</v>
      </c>
      <c r="Q205">
        <v>-0.50331259299999997</v>
      </c>
      <c r="R205">
        <v>5.8273708859999998</v>
      </c>
      <c r="S205">
        <v>7.9398620270000002</v>
      </c>
      <c r="T205">
        <v>-2.8590350359999999</v>
      </c>
      <c r="U205">
        <v>-1.2184237069999999</v>
      </c>
      <c r="V205">
        <v>1.758494461</v>
      </c>
      <c r="W205">
        <v>5.2855906719999997</v>
      </c>
      <c r="X205">
        <v>9.6318375889999999</v>
      </c>
      <c r="Y205">
        <v>11.29943023</v>
      </c>
      <c r="Z205">
        <v>8.6800924259999999</v>
      </c>
      <c r="AA205">
        <v>1.3370001629999999</v>
      </c>
      <c r="AB205">
        <v>-3.1983279549999999</v>
      </c>
      <c r="AC205">
        <v>-4.3747423259999998</v>
      </c>
      <c r="AD205">
        <v>1.0200946829999999</v>
      </c>
      <c r="AE205">
        <v>-0.13179750700000001</v>
      </c>
      <c r="AF205">
        <v>1.416861932</v>
      </c>
      <c r="AG205">
        <v>2.563765837</v>
      </c>
      <c r="AH205">
        <v>4.6626304870000004</v>
      </c>
      <c r="AI205">
        <v>7.1885012379999997</v>
      </c>
      <c r="AJ205">
        <v>10.405355549999999</v>
      </c>
      <c r="AK205">
        <v>11.835730509999999</v>
      </c>
      <c r="AL205">
        <v>9.8651814580000003</v>
      </c>
      <c r="AM205">
        <v>2.9853349059999998</v>
      </c>
      <c r="AN205">
        <v>-3.2857646279999999</v>
      </c>
      <c r="AO205">
        <v>-9.3719594579999992</v>
      </c>
      <c r="AP205">
        <v>-16.60761012</v>
      </c>
      <c r="AQ205">
        <v>-21.597021130000002</v>
      </c>
      <c r="AR205">
        <v>1.5853522419999999</v>
      </c>
      <c r="AS205">
        <v>2.5882759829999999</v>
      </c>
      <c r="AT205">
        <v>4.4148529080000003</v>
      </c>
      <c r="AU205">
        <v>6.5910727830000004</v>
      </c>
      <c r="AV205">
        <v>9.2857055299999995</v>
      </c>
      <c r="AW205">
        <v>10.18972763</v>
      </c>
      <c r="AX205">
        <v>8.0761916419999995</v>
      </c>
      <c r="AY205">
        <v>1.382108296</v>
      </c>
      <c r="AZ205">
        <v>-4.5580902769999998</v>
      </c>
      <c r="BA205">
        <v>-10.24249058</v>
      </c>
      <c r="BB205">
        <v>-16.943509599999999</v>
      </c>
      <c r="BC205">
        <v>-21.71258379</v>
      </c>
      <c r="BD205">
        <v>467.71544852442145</v>
      </c>
      <c r="BE205">
        <v>467.71544852442145</v>
      </c>
      <c r="BF205">
        <v>467.71544852442145</v>
      </c>
      <c r="BG205">
        <v>467.71544852442145</v>
      </c>
      <c r="BH205">
        <v>360.14089536380453</v>
      </c>
      <c r="BI205">
        <v>360.14089536380453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4564099999998</v>
      </c>
      <c r="C206">
        <v>0.54082434199999996</v>
      </c>
      <c r="D206">
        <v>0.40718175299999998</v>
      </c>
      <c r="E206">
        <v>0.273266075</v>
      </c>
      <c r="F206">
        <v>0.139874265</v>
      </c>
      <c r="G206">
        <v>7.7445400000000003E-3</v>
      </c>
      <c r="H206">
        <v>-0.12244047199999999</v>
      </c>
      <c r="I206">
        <v>-0.83076189700000003</v>
      </c>
      <c r="J206">
        <v>-1.3300267160000001</v>
      </c>
      <c r="K206">
        <v>-1.5959707329999999</v>
      </c>
      <c r="L206">
        <v>-1.3438014009999999</v>
      </c>
      <c r="M206">
        <v>-0.11970972100000001</v>
      </c>
      <c r="N206">
        <v>1.876346056</v>
      </c>
      <c r="O206">
        <v>7.2546781449999997</v>
      </c>
      <c r="P206">
        <v>16.087238639999999</v>
      </c>
      <c r="Q206">
        <v>27.619507720000001</v>
      </c>
      <c r="R206">
        <v>34.560405080000002</v>
      </c>
      <c r="S206">
        <v>41.328616740000001</v>
      </c>
      <c r="T206">
        <v>0.2241678</v>
      </c>
      <c r="U206">
        <v>-2.8992956E-2</v>
      </c>
      <c r="V206">
        <v>-0.54375480099999995</v>
      </c>
      <c r="W206">
        <v>-1.2797518889999999</v>
      </c>
      <c r="X206">
        <v>-2.5531903690000002</v>
      </c>
      <c r="Y206">
        <v>-3.9712534079999999</v>
      </c>
      <c r="Z206">
        <v>-3.847134874</v>
      </c>
      <c r="AA206">
        <v>0.15219434600000001</v>
      </c>
      <c r="AB206">
        <v>6.8495430009999998</v>
      </c>
      <c r="AC206">
        <v>17.34789804</v>
      </c>
      <c r="AD206">
        <v>35.184185550000002</v>
      </c>
      <c r="AE206">
        <v>36.940009240000002</v>
      </c>
      <c r="AF206">
        <v>6.303832206</v>
      </c>
      <c r="AG206">
        <v>5.457394657</v>
      </c>
      <c r="AH206">
        <v>3.8705766819999998</v>
      </c>
      <c r="AI206">
        <v>1.8720045430000001</v>
      </c>
      <c r="AJ206">
        <v>-0.95196101399999999</v>
      </c>
      <c r="AK206">
        <v>-3.068835478</v>
      </c>
      <c r="AL206">
        <v>-2.3908068</v>
      </c>
      <c r="AM206">
        <v>2.6676666510000002</v>
      </c>
      <c r="AN206">
        <v>8.840287344</v>
      </c>
      <c r="AO206">
        <v>16.564532140000001</v>
      </c>
      <c r="AP206">
        <v>26.642923150000001</v>
      </c>
      <c r="AQ206">
        <v>26.91292563</v>
      </c>
      <c r="AR206">
        <v>6.3276281069999998</v>
      </c>
      <c r="AS206">
        <v>5.477887978</v>
      </c>
      <c r="AT206">
        <v>3.8845684949999999</v>
      </c>
      <c r="AU206">
        <v>1.87715809</v>
      </c>
      <c r="AV206">
        <v>-0.96084350399999996</v>
      </c>
      <c r="AW206">
        <v>-3.0895529650000002</v>
      </c>
      <c r="AX206">
        <v>-2.4050490739999999</v>
      </c>
      <c r="AY206">
        <v>2.7043601860000002</v>
      </c>
      <c r="AZ206">
        <v>8.9510664759999994</v>
      </c>
      <c r="BA206">
        <v>16.782564180000001</v>
      </c>
      <c r="BB206">
        <v>27.031760299999998</v>
      </c>
      <c r="BC206">
        <v>27.351814789999999</v>
      </c>
      <c r="BD206">
        <v>537.9003061128393</v>
      </c>
      <c r="BE206">
        <v>537.9003061128393</v>
      </c>
      <c r="BF206">
        <v>537.9003061128393</v>
      </c>
      <c r="BG206">
        <v>537.9003061128393</v>
      </c>
      <c r="BH206">
        <v>414.18323570688625</v>
      </c>
      <c r="BI206">
        <v>414.18323570688625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11087080000001</v>
      </c>
      <c r="C207">
        <v>3.072197982</v>
      </c>
      <c r="D207">
        <v>3.8341933290000001</v>
      </c>
      <c r="E207">
        <v>4.5817476709999996</v>
      </c>
      <c r="F207">
        <v>5.3156319349999999</v>
      </c>
      <c r="G207">
        <v>6.0365740880000001</v>
      </c>
      <c r="H207">
        <v>6.7452612700000003</v>
      </c>
      <c r="I207">
        <v>10.773861780000001</v>
      </c>
      <c r="J207">
        <v>14.37333916</v>
      </c>
      <c r="K207">
        <v>17.779395050000002</v>
      </c>
      <c r="L207">
        <v>24.061317259999999</v>
      </c>
      <c r="M207">
        <v>29.808391650000001</v>
      </c>
      <c r="N207">
        <v>35.100122599999999</v>
      </c>
      <c r="O207">
        <v>44.353158909999998</v>
      </c>
      <c r="P207">
        <v>54.915663029999997</v>
      </c>
      <c r="Q207">
        <v>65.230404100000001</v>
      </c>
      <c r="R207">
        <v>70.05431695</v>
      </c>
      <c r="S207">
        <v>73.520570269999993</v>
      </c>
      <c r="T207">
        <v>1.9394163259999999</v>
      </c>
      <c r="U207">
        <v>2.6535362569999998</v>
      </c>
      <c r="V207">
        <v>4.1469766720000001</v>
      </c>
      <c r="W207">
        <v>6.4111039280000002</v>
      </c>
      <c r="X207">
        <v>10.936144820000001</v>
      </c>
      <c r="Y207">
        <v>19.267776210000001</v>
      </c>
      <c r="Z207">
        <v>26.493982299999999</v>
      </c>
      <c r="AA207">
        <v>37.194105010000001</v>
      </c>
      <c r="AB207">
        <v>43.815286049999997</v>
      </c>
      <c r="AC207">
        <v>49.309793280000001</v>
      </c>
      <c r="AD207">
        <v>57.974176010000001</v>
      </c>
      <c r="AE207">
        <v>66.713195959999993</v>
      </c>
      <c r="AF207">
        <v>2.1175612859999999</v>
      </c>
      <c r="AG207">
        <v>2.9920777470000002</v>
      </c>
      <c r="AH207">
        <v>4.7339028839999999</v>
      </c>
      <c r="AI207">
        <v>7.1899353829999999</v>
      </c>
      <c r="AJ207">
        <v>11.618444909999999</v>
      </c>
      <c r="AK207">
        <v>18.800886169999998</v>
      </c>
      <c r="AL207">
        <v>24.675595090000002</v>
      </c>
      <c r="AM207">
        <v>33.934005300000003</v>
      </c>
      <c r="AN207">
        <v>40.968296549999998</v>
      </c>
      <c r="AO207">
        <v>48.484499339999999</v>
      </c>
      <c r="AP207">
        <v>58.654199550000001</v>
      </c>
      <c r="AQ207">
        <v>61.241596299999998</v>
      </c>
      <c r="AR207">
        <v>1.0704527100000001</v>
      </c>
      <c r="AS207">
        <v>2.0489866179999998</v>
      </c>
      <c r="AT207">
        <v>3.9847096319999999</v>
      </c>
      <c r="AU207">
        <v>6.6835268909999996</v>
      </c>
      <c r="AV207">
        <v>11.457858999999999</v>
      </c>
      <c r="AW207">
        <v>18.95208873</v>
      </c>
      <c r="AX207">
        <v>24.898500210000002</v>
      </c>
      <c r="AY207">
        <v>34.118308020000001</v>
      </c>
      <c r="AZ207">
        <v>41.163688219999997</v>
      </c>
      <c r="BA207">
        <v>48.845006759999997</v>
      </c>
      <c r="BB207">
        <v>59.489619359999999</v>
      </c>
      <c r="BC207">
        <v>62.02837873</v>
      </c>
      <c r="BD207">
        <v>632.19395086201939</v>
      </c>
      <c r="BE207">
        <v>632.19395086201939</v>
      </c>
      <c r="BF207">
        <v>632.19395086201939</v>
      </c>
      <c r="BG207">
        <v>632.19395086201939</v>
      </c>
      <c r="BH207">
        <v>486.78934216375484</v>
      </c>
      <c r="BI207">
        <v>486.7893421637548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9131960000001</v>
      </c>
      <c r="C208">
        <v>7.9789718110000001</v>
      </c>
      <c r="D208">
        <v>8.4325310249999994</v>
      </c>
      <c r="E208">
        <v>8.8425484829999998</v>
      </c>
      <c r="F208">
        <v>9.2122717900000008</v>
      </c>
      <c r="G208">
        <v>9.5447683419999994</v>
      </c>
      <c r="H208">
        <v>9.8429340520000004</v>
      </c>
      <c r="I208">
        <v>11.053567620000001</v>
      </c>
      <c r="J208">
        <v>11.580433899999999</v>
      </c>
      <c r="K208">
        <v>11.796546360000001</v>
      </c>
      <c r="L208">
        <v>12.05526446</v>
      </c>
      <c r="M208">
        <v>12.736525139999999</v>
      </c>
      <c r="N208">
        <v>14.08503103</v>
      </c>
      <c r="O208">
        <v>18.414797329999999</v>
      </c>
      <c r="P208">
        <v>26.241890640000001</v>
      </c>
      <c r="Q208">
        <v>35.746067519999997</v>
      </c>
      <c r="R208">
        <v>39.498437989999999</v>
      </c>
      <c r="S208">
        <v>38.538453269999998</v>
      </c>
      <c r="T208">
        <v>1.9979788890000001</v>
      </c>
      <c r="U208">
        <v>2.931164763</v>
      </c>
      <c r="V208">
        <v>4.6252140380000002</v>
      </c>
      <c r="W208">
        <v>6.6384537110000004</v>
      </c>
      <c r="X208">
        <v>9.1661637779999996</v>
      </c>
      <c r="Y208">
        <v>10.47942308</v>
      </c>
      <c r="Z208">
        <v>9.7350558150000008</v>
      </c>
      <c r="AA208">
        <v>8.0026478020000003</v>
      </c>
      <c r="AB208">
        <v>8.5417365820000004</v>
      </c>
      <c r="AC208">
        <v>12.590704560000001</v>
      </c>
      <c r="AD208">
        <v>26.100519510000002</v>
      </c>
      <c r="AE208">
        <v>31.213536309999999</v>
      </c>
      <c r="AF208">
        <v>11.100430169999999</v>
      </c>
      <c r="AG208">
        <v>10.189679330000001</v>
      </c>
      <c r="AH208">
        <v>8.4315274500000008</v>
      </c>
      <c r="AI208">
        <v>6.0936347350000002</v>
      </c>
      <c r="AJ208">
        <v>2.3760477180000001</v>
      </c>
      <c r="AK208">
        <v>-1.8676320399999999</v>
      </c>
      <c r="AL208">
        <v>-3.3201154669999999</v>
      </c>
      <c r="AM208">
        <v>-1.534512527</v>
      </c>
      <c r="AN208">
        <v>2.8509307850000001</v>
      </c>
      <c r="AO208">
        <v>9.7600809789999996</v>
      </c>
      <c r="AP208">
        <v>20.957153529999999</v>
      </c>
      <c r="AQ208">
        <v>21.669225319999999</v>
      </c>
      <c r="AR208">
        <v>11.03545963</v>
      </c>
      <c r="AS208">
        <v>10.132323700000001</v>
      </c>
      <c r="AT208">
        <v>8.3879533649999996</v>
      </c>
      <c r="AU208">
        <v>6.0663826710000004</v>
      </c>
      <c r="AV208">
        <v>2.3693879500000001</v>
      </c>
      <c r="AW208">
        <v>-1.8611429690000001</v>
      </c>
      <c r="AX208">
        <v>-3.3131496779999998</v>
      </c>
      <c r="AY208">
        <v>-1.5202151070000001</v>
      </c>
      <c r="AZ208">
        <v>2.8947045490000001</v>
      </c>
      <c r="BA208">
        <v>9.8671147920000006</v>
      </c>
      <c r="BB208">
        <v>21.19543565</v>
      </c>
      <c r="BC208">
        <v>21.95269094</v>
      </c>
      <c r="BD208">
        <v>544.34110774418173</v>
      </c>
      <c r="BE208">
        <v>544.34110774418173</v>
      </c>
      <c r="BF208">
        <v>544.34110774418173</v>
      </c>
      <c r="BG208">
        <v>544.34110774418173</v>
      </c>
      <c r="BH208">
        <v>419.14265296301994</v>
      </c>
      <c r="BI208">
        <v>419.14265296301994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14110000002</v>
      </c>
      <c r="C209">
        <v>4.3248310019999998</v>
      </c>
      <c r="D209">
        <v>4.4433223110000002</v>
      </c>
      <c r="E209">
        <v>4.5415363810000002</v>
      </c>
      <c r="F209">
        <v>4.621321676</v>
      </c>
      <c r="G209">
        <v>4.6844187069999998</v>
      </c>
      <c r="H209">
        <v>4.7324653620000001</v>
      </c>
      <c r="I209">
        <v>4.784713708</v>
      </c>
      <c r="J209">
        <v>4.6191301090000003</v>
      </c>
      <c r="K209">
        <v>4.4117127680000001</v>
      </c>
      <c r="L209">
        <v>4.2737192200000003</v>
      </c>
      <c r="M209">
        <v>4.7864707490000002</v>
      </c>
      <c r="N209">
        <v>5.9875969539999998</v>
      </c>
      <c r="O209">
        <v>9.9069853289999994</v>
      </c>
      <c r="P209">
        <v>17.141214269999999</v>
      </c>
      <c r="Q209">
        <v>26.96561256</v>
      </c>
      <c r="R209">
        <v>32.599135339999997</v>
      </c>
      <c r="S209">
        <v>37.120533530000003</v>
      </c>
      <c r="T209">
        <v>-2.583719114</v>
      </c>
      <c r="U209">
        <v>-1.983704986</v>
      </c>
      <c r="V209">
        <v>-0.87012279999999997</v>
      </c>
      <c r="W209">
        <v>0.512338183</v>
      </c>
      <c r="X209">
        <v>2.4429238469999999</v>
      </c>
      <c r="Y209">
        <v>4.0860717290000004</v>
      </c>
      <c r="Z209">
        <v>4.3675266190000004</v>
      </c>
      <c r="AA209">
        <v>4.1794265260000003</v>
      </c>
      <c r="AB209">
        <v>4.8041087610000002</v>
      </c>
      <c r="AC209">
        <v>7.5146099189999997</v>
      </c>
      <c r="AD209">
        <v>19.864953499999999</v>
      </c>
      <c r="AE209">
        <v>30.270545340000002</v>
      </c>
      <c r="AF209">
        <v>6.0144058539999996</v>
      </c>
      <c r="AG209">
        <v>5.4074071970000004</v>
      </c>
      <c r="AH209">
        <v>4.1517845680000001</v>
      </c>
      <c r="AI209">
        <v>2.2877732380000002</v>
      </c>
      <c r="AJ209">
        <v>-1.270758168</v>
      </c>
      <c r="AK209">
        <v>-7.0671211329999997</v>
      </c>
      <c r="AL209">
        <v>-11.034158980000001</v>
      </c>
      <c r="AM209">
        <v>-13.88416125</v>
      </c>
      <c r="AN209">
        <v>-12.15766415</v>
      </c>
      <c r="AO209">
        <v>-6.1822516739999998</v>
      </c>
      <c r="AP209">
        <v>8.1998723919999996</v>
      </c>
      <c r="AQ209">
        <v>10.216122</v>
      </c>
      <c r="AR209">
        <v>5.9714859369999997</v>
      </c>
      <c r="AS209">
        <v>5.3738207469999999</v>
      </c>
      <c r="AT209">
        <v>4.1347993799999996</v>
      </c>
      <c r="AU209">
        <v>2.289649496</v>
      </c>
      <c r="AV209">
        <v>-1.248294912</v>
      </c>
      <c r="AW209">
        <v>-7.0449085199999999</v>
      </c>
      <c r="AX209">
        <v>-11.03459513</v>
      </c>
      <c r="AY209">
        <v>-13.930743939999999</v>
      </c>
      <c r="AZ209">
        <v>-12.22243937</v>
      </c>
      <c r="BA209">
        <v>-6.2339452990000002</v>
      </c>
      <c r="BB209">
        <v>8.2304665729999993</v>
      </c>
      <c r="BC209">
        <v>10.31306401</v>
      </c>
      <c r="BD209">
        <v>535.23601484608093</v>
      </c>
      <c r="BE209">
        <v>535.23601484608093</v>
      </c>
      <c r="BF209">
        <v>535.23601484608093</v>
      </c>
      <c r="BG209">
        <v>535.23601484608093</v>
      </c>
      <c r="BH209">
        <v>412.13173143148242</v>
      </c>
      <c r="BI209">
        <v>412.13173143148242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231000000001</v>
      </c>
      <c r="C210">
        <v>2.5574409999999999</v>
      </c>
      <c r="D210">
        <v>3.6526417680000001</v>
      </c>
      <c r="E210">
        <v>4.661894695</v>
      </c>
      <c r="F210">
        <v>5.5902823259999996</v>
      </c>
      <c r="G210">
        <v>6.4426332320000004</v>
      </c>
      <c r="H210">
        <v>7.2235336849999996</v>
      </c>
      <c r="I210">
        <v>10.637491819999999</v>
      </c>
      <c r="J210">
        <v>12.337622469999999</v>
      </c>
      <c r="K210">
        <v>13.033332769999999</v>
      </c>
      <c r="L210">
        <v>12.796152230000001</v>
      </c>
      <c r="M210">
        <v>11.85155889</v>
      </c>
      <c r="N210">
        <v>11.064486560000001</v>
      </c>
      <c r="O210">
        <v>10.89563542</v>
      </c>
      <c r="P210">
        <v>13.277484790000001</v>
      </c>
      <c r="Q210">
        <v>17.932637459999999</v>
      </c>
      <c r="R210">
        <v>19.962479819999999</v>
      </c>
      <c r="S210">
        <v>18.67769985</v>
      </c>
      <c r="T210">
        <v>0.64517129799999995</v>
      </c>
      <c r="U210">
        <v>1.946510908</v>
      </c>
      <c r="V210">
        <v>4.3805079410000003</v>
      </c>
      <c r="W210">
        <v>7.4414188489999997</v>
      </c>
      <c r="X210">
        <v>11.80523543</v>
      </c>
      <c r="Y210">
        <v>15.55824958</v>
      </c>
      <c r="Z210">
        <v>15.78937226</v>
      </c>
      <c r="AA210">
        <v>12.64202212</v>
      </c>
      <c r="AB210">
        <v>9.3178592140000003</v>
      </c>
      <c r="AC210">
        <v>6.8129007289999999</v>
      </c>
      <c r="AD210">
        <v>10.15413027</v>
      </c>
      <c r="AE210">
        <v>16.844686660000001</v>
      </c>
      <c r="AF210">
        <v>3.890089707</v>
      </c>
      <c r="AG210">
        <v>4.2982978899999997</v>
      </c>
      <c r="AH210">
        <v>4.9513482680000003</v>
      </c>
      <c r="AI210">
        <v>5.5090788149999996</v>
      </c>
      <c r="AJ210">
        <v>5.4590619260000004</v>
      </c>
      <c r="AK210">
        <v>2.7694139870000001</v>
      </c>
      <c r="AL210">
        <v>-1.032977633</v>
      </c>
      <c r="AM210">
        <v>-7.1898891340000004</v>
      </c>
      <c r="AN210">
        <v>-9.7796231490000007</v>
      </c>
      <c r="AO210">
        <v>-9.06188006</v>
      </c>
      <c r="AP210">
        <v>-2.0074173439999998</v>
      </c>
      <c r="AQ210">
        <v>-2.3904500030000002</v>
      </c>
      <c r="AR210">
        <v>3.8497190309999998</v>
      </c>
      <c r="AS210">
        <v>4.264784336</v>
      </c>
      <c r="AT210">
        <v>4.9302365220000004</v>
      </c>
      <c r="AU210">
        <v>5.5025466249999999</v>
      </c>
      <c r="AV210">
        <v>5.4700183229999997</v>
      </c>
      <c r="AW210">
        <v>2.7847585119999998</v>
      </c>
      <c r="AX210">
        <v>-1.0313818159999999</v>
      </c>
      <c r="AY210">
        <v>-7.2250449909999999</v>
      </c>
      <c r="AZ210">
        <v>-9.8405774200000007</v>
      </c>
      <c r="BA210">
        <v>-9.1390277910000002</v>
      </c>
      <c r="BB210">
        <v>-2.0882430259999998</v>
      </c>
      <c r="BC210">
        <v>-2.4522157020000002</v>
      </c>
      <c r="BD210">
        <v>530.88439892447502</v>
      </c>
      <c r="BE210">
        <v>530.88439892447502</v>
      </c>
      <c r="BF210">
        <v>530.88439892447502</v>
      </c>
      <c r="BG210">
        <v>530.88439892447502</v>
      </c>
      <c r="BH210">
        <v>408.78098717184582</v>
      </c>
      <c r="BI210">
        <v>408.78098717184582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586829999998</v>
      </c>
      <c r="C211">
        <v>12.07761258</v>
      </c>
      <c r="D211">
        <v>14.542387509999999</v>
      </c>
      <c r="E211">
        <v>16.81865032</v>
      </c>
      <c r="F211">
        <v>18.916588409999999</v>
      </c>
      <c r="G211">
        <v>20.845906540000001</v>
      </c>
      <c r="H211">
        <v>22.615848310000001</v>
      </c>
      <c r="I211">
        <v>30.353146880000001</v>
      </c>
      <c r="J211">
        <v>34.090459420000002</v>
      </c>
      <c r="K211">
        <v>35.344257810000002</v>
      </c>
      <c r="L211">
        <v>33.381005889999997</v>
      </c>
      <c r="M211">
        <v>28.791052310000001</v>
      </c>
      <c r="N211">
        <v>23.744979900000001</v>
      </c>
      <c r="O211">
        <v>15.537496150000001</v>
      </c>
      <c r="P211">
        <v>9.3560329269999993</v>
      </c>
      <c r="Q211">
        <v>7.0697160820000002</v>
      </c>
      <c r="R211">
        <v>6.2484981919999996</v>
      </c>
      <c r="S211">
        <v>2.477791501</v>
      </c>
      <c r="T211">
        <v>11.057886160000001</v>
      </c>
      <c r="U211">
        <v>13.19993794</v>
      </c>
      <c r="V211">
        <v>17.167241010000001</v>
      </c>
      <c r="W211">
        <v>22.059066909999999</v>
      </c>
      <c r="X211">
        <v>28.696727509999999</v>
      </c>
      <c r="Y211">
        <v>33.20689376</v>
      </c>
      <c r="Z211">
        <v>31.571881210000001</v>
      </c>
      <c r="AA211">
        <v>22.40168603</v>
      </c>
      <c r="AB211">
        <v>13.554524239999999</v>
      </c>
      <c r="AC211">
        <v>5.5958936369999996</v>
      </c>
      <c r="AD211">
        <v>3.6314204659999998</v>
      </c>
      <c r="AE211">
        <v>9.4146893980000002</v>
      </c>
      <c r="AF211">
        <v>11.83668271</v>
      </c>
      <c r="AG211">
        <v>12.690290940000001</v>
      </c>
      <c r="AH211">
        <v>14.11384339</v>
      </c>
      <c r="AI211">
        <v>15.486724799999999</v>
      </c>
      <c r="AJ211">
        <v>16.07766526</v>
      </c>
      <c r="AK211">
        <v>12.140039030000001</v>
      </c>
      <c r="AL211">
        <v>5.4870904840000003</v>
      </c>
      <c r="AM211">
        <v>-7.1300339810000004</v>
      </c>
      <c r="AN211">
        <v>-14.85989599</v>
      </c>
      <c r="AO211">
        <v>-18.702754039999999</v>
      </c>
      <c r="AP211">
        <v>-15.017026939999999</v>
      </c>
      <c r="AQ211">
        <v>-15.93390278</v>
      </c>
      <c r="AR211">
        <v>11.65364913</v>
      </c>
      <c r="AS211">
        <v>12.653369769999999</v>
      </c>
      <c r="AT211">
        <v>14.35352911</v>
      </c>
      <c r="AU211">
        <v>16.082141060000001</v>
      </c>
      <c r="AV211">
        <v>17.2051771</v>
      </c>
      <c r="AW211">
        <v>13.799660340000001</v>
      </c>
      <c r="AX211">
        <v>7.2806627519999996</v>
      </c>
      <c r="AY211">
        <v>-5.5785905050000002</v>
      </c>
      <c r="AZ211">
        <v>-13.726067479999999</v>
      </c>
      <c r="BA211">
        <v>-18.107759179999999</v>
      </c>
      <c r="BB211">
        <v>-15.210293439999999</v>
      </c>
      <c r="BC211">
        <v>-16.37213427</v>
      </c>
      <c r="BD211">
        <v>509.24930782797509</v>
      </c>
      <c r="BE211">
        <v>509.24930782797509</v>
      </c>
      <c r="BF211">
        <v>509.24930782797509</v>
      </c>
      <c r="BG211">
        <v>509.24930782797509</v>
      </c>
      <c r="BH211">
        <v>392.12196702754085</v>
      </c>
      <c r="BI211">
        <v>392.12196702754085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021</v>
      </c>
      <c r="C212">
        <v>21.942797420000002</v>
      </c>
      <c r="D212">
        <v>24.78285881</v>
      </c>
      <c r="E212">
        <v>27.36249566</v>
      </c>
      <c r="F212">
        <v>29.696434910000001</v>
      </c>
      <c r="G212">
        <v>31.798692970000001</v>
      </c>
      <c r="H212">
        <v>33.682607730000001</v>
      </c>
      <c r="I212">
        <v>41.069750540000001</v>
      </c>
      <c r="J212">
        <v>43.212097049999997</v>
      </c>
      <c r="K212">
        <v>42.119995729999999</v>
      </c>
      <c r="L212">
        <v>34.544097000000001</v>
      </c>
      <c r="M212">
        <v>24.363573450000001</v>
      </c>
      <c r="N212">
        <v>14.466515749999999</v>
      </c>
      <c r="O212">
        <v>-0.56191955100000002</v>
      </c>
      <c r="P212">
        <v>-11.220325040000001</v>
      </c>
      <c r="Q212">
        <v>-14.464463479999999</v>
      </c>
      <c r="R212">
        <v>-15.073383099999999</v>
      </c>
      <c r="S212">
        <v>-20.20496898</v>
      </c>
      <c r="T212">
        <v>10.2681536</v>
      </c>
      <c r="U212">
        <v>13.54496213</v>
      </c>
      <c r="V212">
        <v>19.536078060000001</v>
      </c>
      <c r="W212">
        <v>26.735526419999999</v>
      </c>
      <c r="X212">
        <v>35.887786249999998</v>
      </c>
      <c r="Y212">
        <v>40.035911720000001</v>
      </c>
      <c r="Z212">
        <v>34.767074630000003</v>
      </c>
      <c r="AA212">
        <v>16.909669690000001</v>
      </c>
      <c r="AB212">
        <v>1.910825266</v>
      </c>
      <c r="AC212">
        <v>-10.10699499</v>
      </c>
      <c r="AD212">
        <v>-13.311439350000001</v>
      </c>
      <c r="AE212">
        <v>-11.06233194</v>
      </c>
      <c r="AF212">
        <v>20.420844649999999</v>
      </c>
      <c r="AG212">
        <v>21.715418939999999</v>
      </c>
      <c r="AH212">
        <v>23.891015410000001</v>
      </c>
      <c r="AI212">
        <v>26.029408020000002</v>
      </c>
      <c r="AJ212">
        <v>27.092416849999999</v>
      </c>
      <c r="AK212">
        <v>21.37213169</v>
      </c>
      <c r="AL212">
        <v>11.155966510000001</v>
      </c>
      <c r="AM212">
        <v>-9.5786549060000006</v>
      </c>
      <c r="AN212">
        <v>-24.10657853</v>
      </c>
      <c r="AO212">
        <v>-34.583000560000002</v>
      </c>
      <c r="AP212">
        <v>-37.448282499999998</v>
      </c>
      <c r="AQ212">
        <v>-39.764888470000002</v>
      </c>
      <c r="AR212">
        <v>20.389182210000001</v>
      </c>
      <c r="AS212">
        <v>21.692853830000001</v>
      </c>
      <c r="AT212">
        <v>23.885112620000001</v>
      </c>
      <c r="AU212">
        <v>26.043459769999998</v>
      </c>
      <c r="AV212">
        <v>27.130746550000001</v>
      </c>
      <c r="AW212">
        <v>21.411079229999999</v>
      </c>
      <c r="AX212">
        <v>11.16030237</v>
      </c>
      <c r="AY212">
        <v>-9.6881148330000002</v>
      </c>
      <c r="AZ212">
        <v>-24.339720159999999</v>
      </c>
      <c r="BA212">
        <v>-34.970588050000003</v>
      </c>
      <c r="BB212">
        <v>-38.063773400000002</v>
      </c>
      <c r="BC212">
        <v>-40.407659610000003</v>
      </c>
      <c r="BD212">
        <v>477.94981720492171</v>
      </c>
      <c r="BE212">
        <v>477.94981720492171</v>
      </c>
      <c r="BF212">
        <v>477.94981720492171</v>
      </c>
      <c r="BG212">
        <v>477.94981720492171</v>
      </c>
      <c r="BH212">
        <v>368.02135924778975</v>
      </c>
      <c r="BI212">
        <v>368.02135924778975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25">
      <c r="A213">
        <v>451</v>
      </c>
      <c r="B213">
        <v>26.530490790000002</v>
      </c>
      <c r="C213">
        <v>26.836038729999999</v>
      </c>
      <c r="D213">
        <v>27.029606279999999</v>
      </c>
      <c r="E213">
        <v>27.106847900000002</v>
      </c>
      <c r="F213">
        <v>27.075698719999998</v>
      </c>
      <c r="G213">
        <v>26.943685179999999</v>
      </c>
      <c r="H213">
        <v>26.717943909999999</v>
      </c>
      <c r="I213">
        <v>23.750157990000002</v>
      </c>
      <c r="J213">
        <v>19.007907079999999</v>
      </c>
      <c r="K213">
        <v>13.214968600000001</v>
      </c>
      <c r="L213">
        <v>0.81248614200000002</v>
      </c>
      <c r="M213">
        <v>-10.65245361</v>
      </c>
      <c r="N213">
        <v>-20.104899069999998</v>
      </c>
      <c r="O213">
        <v>-32.460992189999999</v>
      </c>
      <c r="P213">
        <v>-38.972475209999999</v>
      </c>
      <c r="Q213">
        <v>-37.283778810000001</v>
      </c>
      <c r="R213">
        <v>-33.962095619999999</v>
      </c>
      <c r="S213">
        <v>-31.88046387</v>
      </c>
      <c r="T213">
        <v>24.107412020000002</v>
      </c>
      <c r="U213">
        <v>23.795362489999999</v>
      </c>
      <c r="V213">
        <v>22.985889920000002</v>
      </c>
      <c r="W213">
        <v>21.41879934</v>
      </c>
      <c r="X213">
        <v>17.360538500000001</v>
      </c>
      <c r="Y213">
        <v>7.7980902739999998</v>
      </c>
      <c r="Z213">
        <v>-1.8055650459999999</v>
      </c>
      <c r="AA213">
        <v>-16.747427170000002</v>
      </c>
      <c r="AB213">
        <v>-25.16054025</v>
      </c>
      <c r="AC213">
        <v>-29.39219143</v>
      </c>
      <c r="AD213">
        <v>-24.215079809999999</v>
      </c>
      <c r="AE213">
        <v>-19.881099219999999</v>
      </c>
      <c r="AF213">
        <v>26.855553489999998</v>
      </c>
      <c r="AG213">
        <v>25.07220384</v>
      </c>
      <c r="AH213">
        <v>21.436404379999999</v>
      </c>
      <c r="AI213">
        <v>16.13308439</v>
      </c>
      <c r="AJ213">
        <v>6.1383329140000003</v>
      </c>
      <c r="AK213">
        <v>-10.62374164</v>
      </c>
      <c r="AL213">
        <v>-23.838419139999999</v>
      </c>
      <c r="AM213">
        <v>-41.054455900000001</v>
      </c>
      <c r="AN213">
        <v>-49.540958830000001</v>
      </c>
      <c r="AO213">
        <v>-53.475837599999998</v>
      </c>
      <c r="AP213">
        <v>-50.822268020000003</v>
      </c>
      <c r="AQ213">
        <v>-52.255421249999998</v>
      </c>
      <c r="AR213">
        <v>27.858921429999999</v>
      </c>
      <c r="AS213">
        <v>25.979285730000001</v>
      </c>
      <c r="AT213">
        <v>22.163408570000001</v>
      </c>
      <c r="AU213">
        <v>16.6331807</v>
      </c>
      <c r="AV213">
        <v>6.3105757819999999</v>
      </c>
      <c r="AW213">
        <v>-10.76231389</v>
      </c>
      <c r="AX213">
        <v>-24.064918070000001</v>
      </c>
      <c r="AY213">
        <v>-41.274011860000002</v>
      </c>
      <c r="AZ213">
        <v>-49.783880439999997</v>
      </c>
      <c r="BA213">
        <v>-53.882186099999998</v>
      </c>
      <c r="BB213">
        <v>-51.690781960000002</v>
      </c>
      <c r="BC213">
        <v>-53.007281640000002</v>
      </c>
      <c r="BD213">
        <v>407.39717917925276</v>
      </c>
      <c r="BE213">
        <v>407.39717917925276</v>
      </c>
      <c r="BF213">
        <v>407.39717917925276</v>
      </c>
      <c r="BG213">
        <v>407.39717917925276</v>
      </c>
      <c r="BH213">
        <v>313.69582796802462</v>
      </c>
      <c r="BI213">
        <v>313.69582796802462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25">
      <c r="A214">
        <v>452</v>
      </c>
      <c r="B214">
        <v>20.067293339999999</v>
      </c>
      <c r="C214">
        <v>20.490704210000001</v>
      </c>
      <c r="D214">
        <v>20.79059934</v>
      </c>
      <c r="E214">
        <v>20.959054739999999</v>
      </c>
      <c r="F214">
        <v>21.004733120000001</v>
      </c>
      <c r="G214">
        <v>20.935858329999999</v>
      </c>
      <c r="H214">
        <v>20.760235569999999</v>
      </c>
      <c r="I214">
        <v>17.853819340000001</v>
      </c>
      <c r="J214">
        <v>12.844785079999999</v>
      </c>
      <c r="K214">
        <v>6.5606380250000003</v>
      </c>
      <c r="L214">
        <v>-7.237454659</v>
      </c>
      <c r="M214">
        <v>-20.348942839999999</v>
      </c>
      <c r="N214">
        <v>-31.474484310000001</v>
      </c>
      <c r="O214">
        <v>-46.8115904</v>
      </c>
      <c r="P214">
        <v>-56.380927880000002</v>
      </c>
      <c r="Q214">
        <v>-56.665363470000003</v>
      </c>
      <c r="R214">
        <v>-53.302878960000001</v>
      </c>
      <c r="S214">
        <v>-49.45475364</v>
      </c>
      <c r="T214">
        <v>25.659087540000002</v>
      </c>
      <c r="U214">
        <v>25.43803119</v>
      </c>
      <c r="V214">
        <v>24.727027750000001</v>
      </c>
      <c r="W214">
        <v>23.108178550000002</v>
      </c>
      <c r="X214">
        <v>18.385691269999999</v>
      </c>
      <c r="Y214">
        <v>6.2310796909999997</v>
      </c>
      <c r="Z214">
        <v>-6.600048997</v>
      </c>
      <c r="AA214">
        <v>-27.44673937</v>
      </c>
      <c r="AB214">
        <v>-39.876426309999999</v>
      </c>
      <c r="AC214">
        <v>-47.007856539999999</v>
      </c>
      <c r="AD214">
        <v>-41.577026320000002</v>
      </c>
      <c r="AE214">
        <v>-35.306001019999997</v>
      </c>
      <c r="AF214">
        <v>23.277087980000001</v>
      </c>
      <c r="AG214">
        <v>22.133018750000002</v>
      </c>
      <c r="AH214">
        <v>19.593351470000002</v>
      </c>
      <c r="AI214">
        <v>15.42716841</v>
      </c>
      <c r="AJ214">
        <v>6.2564248789999999</v>
      </c>
      <c r="AK214">
        <v>-12.454007969999999</v>
      </c>
      <c r="AL214">
        <v>-29.705017850000001</v>
      </c>
      <c r="AM214">
        <v>-55.315865930000001</v>
      </c>
      <c r="AN214">
        <v>-69.557004239999998</v>
      </c>
      <c r="AO214">
        <v>-77.190798009999995</v>
      </c>
      <c r="AP214">
        <v>-73.629060240000001</v>
      </c>
      <c r="AQ214">
        <v>-75.121508239999997</v>
      </c>
      <c r="AR214">
        <v>23.249701420000001</v>
      </c>
      <c r="AS214">
        <v>22.119735639999998</v>
      </c>
      <c r="AT214">
        <v>19.605533600000001</v>
      </c>
      <c r="AU214">
        <v>15.46893098</v>
      </c>
      <c r="AV214">
        <v>6.3308982069999997</v>
      </c>
      <c r="AW214">
        <v>-12.38927284</v>
      </c>
      <c r="AX214">
        <v>-29.708157100000001</v>
      </c>
      <c r="AY214">
        <v>-55.525932210000001</v>
      </c>
      <c r="AZ214">
        <v>-69.984207100000006</v>
      </c>
      <c r="BA214">
        <v>-77.879898670000003</v>
      </c>
      <c r="BB214">
        <v>-74.669324849999995</v>
      </c>
      <c r="BC214">
        <v>-76.184535659999995</v>
      </c>
      <c r="BD214">
        <v>351.70089626307225</v>
      </c>
      <c r="BE214">
        <v>351.70089626307225</v>
      </c>
      <c r="BF214">
        <v>351.70089626307225</v>
      </c>
      <c r="BG214">
        <v>351.70089626307225</v>
      </c>
      <c r="BH214">
        <v>270.80969012256566</v>
      </c>
      <c r="BI214">
        <v>270.80969012256566</v>
      </c>
      <c r="BJ214" t="s">
        <v>65</v>
      </c>
      <c r="BK214" t="s">
        <v>65</v>
      </c>
      <c r="BL214">
        <v>33.669899999999998</v>
      </c>
      <c r="BM214">
        <v>200</v>
      </c>
    </row>
    <row r="215" spans="1:65" x14ac:dyDescent="0.25">
      <c r="A215">
        <v>453</v>
      </c>
      <c r="B215">
        <v>21.450980690000002</v>
      </c>
      <c r="C215">
        <v>21.591915709999999</v>
      </c>
      <c r="D215">
        <v>21.655986469999998</v>
      </c>
      <c r="E215">
        <v>21.642178749999999</v>
      </c>
      <c r="F215">
        <v>21.55552179</v>
      </c>
      <c r="G215">
        <v>21.400794170000001</v>
      </c>
      <c r="H215">
        <v>21.182535269999999</v>
      </c>
      <c r="I215">
        <v>18.76553826</v>
      </c>
      <c r="J215">
        <v>15.11014645</v>
      </c>
      <c r="K215">
        <v>10.666397229999999</v>
      </c>
      <c r="L215">
        <v>0.99163519499999997</v>
      </c>
      <c r="M215">
        <v>-8.326540348</v>
      </c>
      <c r="N215">
        <v>-16.475602160000001</v>
      </c>
      <c r="O215">
        <v>-28.543474079999999</v>
      </c>
      <c r="P215">
        <v>-37.977077960000003</v>
      </c>
      <c r="Q215">
        <v>-42.187407929999999</v>
      </c>
      <c r="R215">
        <v>-42.194292390000001</v>
      </c>
      <c r="S215">
        <v>-41.225214350000002</v>
      </c>
      <c r="T215">
        <v>20.133251090000002</v>
      </c>
      <c r="U215">
        <v>20.471499940000001</v>
      </c>
      <c r="V215">
        <v>20.8858809</v>
      </c>
      <c r="W215">
        <v>20.876287359999999</v>
      </c>
      <c r="X215">
        <v>19.099727850000001</v>
      </c>
      <c r="Y215">
        <v>11.696656989999999</v>
      </c>
      <c r="Z215">
        <v>2.5075956860000002</v>
      </c>
      <c r="AA215">
        <v>-13.65346349</v>
      </c>
      <c r="AB215">
        <v>-23.830970789999999</v>
      </c>
      <c r="AC215">
        <v>-30.229872740000001</v>
      </c>
      <c r="AD215">
        <v>-29.53466792</v>
      </c>
      <c r="AE215">
        <v>-29.279271919999999</v>
      </c>
      <c r="AF215">
        <v>23.65156743</v>
      </c>
      <c r="AG215">
        <v>23.00990599</v>
      </c>
      <c r="AH215">
        <v>21.56088738</v>
      </c>
      <c r="AI215">
        <v>19.13027026</v>
      </c>
      <c r="AJ215">
        <v>13.624552400000001</v>
      </c>
      <c r="AK215">
        <v>1.9617757280000001</v>
      </c>
      <c r="AL215">
        <v>-9.2425144340000003</v>
      </c>
      <c r="AM215">
        <v>-26.969501130000001</v>
      </c>
      <c r="AN215">
        <v>-38.125827710000003</v>
      </c>
      <c r="AO215">
        <v>-46.225613279999997</v>
      </c>
      <c r="AP215">
        <v>-49.911497429999997</v>
      </c>
      <c r="AQ215">
        <v>-51.7590833</v>
      </c>
      <c r="AR215">
        <v>23.610198130000001</v>
      </c>
      <c r="AS215">
        <v>22.975536269999999</v>
      </c>
      <c r="AT215">
        <v>21.53960103</v>
      </c>
      <c r="AU215">
        <v>19.125254210000001</v>
      </c>
      <c r="AV215">
        <v>13.641145420000001</v>
      </c>
      <c r="AW215">
        <v>1.9862443400000001</v>
      </c>
      <c r="AX215">
        <v>-9.240885209</v>
      </c>
      <c r="AY215">
        <v>-27.06436991</v>
      </c>
      <c r="AZ215">
        <v>-38.340549899999999</v>
      </c>
      <c r="BA215">
        <v>-46.603989179999999</v>
      </c>
      <c r="BB215">
        <v>-50.552765950000001</v>
      </c>
      <c r="BC215">
        <v>-52.450269830000003</v>
      </c>
      <c r="BD215">
        <v>377.16659782463444</v>
      </c>
      <c r="BE215">
        <v>377.16659782463444</v>
      </c>
      <c r="BF215">
        <v>377.16659782463444</v>
      </c>
      <c r="BG215">
        <v>377.16659782463444</v>
      </c>
      <c r="BH215">
        <v>290.41828032496852</v>
      </c>
      <c r="BI215">
        <v>290.41828032496852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25">
      <c r="A216">
        <v>454</v>
      </c>
      <c r="B216">
        <v>19.995356959999999</v>
      </c>
      <c r="C216">
        <v>19.881915469999999</v>
      </c>
      <c r="D216">
        <v>19.69448753</v>
      </c>
      <c r="E216">
        <v>19.440489020000001</v>
      </c>
      <c r="F216">
        <v>19.124429020000001</v>
      </c>
      <c r="G216">
        <v>18.750589890000001</v>
      </c>
      <c r="H216">
        <v>18.323037639999999</v>
      </c>
      <c r="I216">
        <v>14.832587119999999</v>
      </c>
      <c r="J216">
        <v>10.385925909999999</v>
      </c>
      <c r="K216">
        <v>5.3287099800000002</v>
      </c>
      <c r="L216">
        <v>-5.178362645</v>
      </c>
      <c r="M216">
        <v>-14.99013749</v>
      </c>
      <c r="N216">
        <v>-23.425171649999999</v>
      </c>
      <c r="O216">
        <v>-35.689360919999999</v>
      </c>
      <c r="P216">
        <v>-44.84530814</v>
      </c>
      <c r="Q216">
        <v>-47.699055909999998</v>
      </c>
      <c r="R216">
        <v>-45.818870080000003</v>
      </c>
      <c r="S216">
        <v>-40.850305570000003</v>
      </c>
      <c r="T216">
        <v>17.160457099999999</v>
      </c>
      <c r="U216">
        <v>17.09997306</v>
      </c>
      <c r="V216">
        <v>16.750960110000001</v>
      </c>
      <c r="W216">
        <v>15.74016426</v>
      </c>
      <c r="X216">
        <v>12.409397329999999</v>
      </c>
      <c r="Y216">
        <v>3.2967106859999999</v>
      </c>
      <c r="Z216">
        <v>-6.444997345</v>
      </c>
      <c r="AA216">
        <v>-21.961697709999999</v>
      </c>
      <c r="AB216">
        <v>-30.642386800000001</v>
      </c>
      <c r="AC216">
        <v>-34.818058899999997</v>
      </c>
      <c r="AD216">
        <v>-30.816824539999999</v>
      </c>
      <c r="AE216">
        <v>-30.501952249999999</v>
      </c>
      <c r="AF216">
        <v>23.402099190000001</v>
      </c>
      <c r="AG216">
        <v>22.391700010000001</v>
      </c>
      <c r="AH216">
        <v>20.245859979999999</v>
      </c>
      <c r="AI216">
        <v>16.923291800000001</v>
      </c>
      <c r="AJ216">
        <v>10.104405290000001</v>
      </c>
      <c r="AK216">
        <v>-2.7656545640000001</v>
      </c>
      <c r="AL216">
        <v>-14.054022489999999</v>
      </c>
      <c r="AM216">
        <v>-30.399108219999999</v>
      </c>
      <c r="AN216">
        <v>-39.576720260000002</v>
      </c>
      <c r="AO216">
        <v>-45.016410239999999</v>
      </c>
      <c r="AP216">
        <v>-44.5452145</v>
      </c>
      <c r="AQ216">
        <v>-45.36141576</v>
      </c>
      <c r="AR216">
        <v>23.348714390000001</v>
      </c>
      <c r="AS216">
        <v>22.34874559</v>
      </c>
      <c r="AT216">
        <v>20.22198508</v>
      </c>
      <c r="AU216">
        <v>16.922238780000001</v>
      </c>
      <c r="AV216">
        <v>10.131221719999999</v>
      </c>
      <c r="AW216">
        <v>-2.734272754</v>
      </c>
      <c r="AX216">
        <v>-14.05697582</v>
      </c>
      <c r="AY216">
        <v>-30.518861050000002</v>
      </c>
      <c r="AZ216">
        <v>-39.82162211</v>
      </c>
      <c r="BA216">
        <v>-45.41182001</v>
      </c>
      <c r="BB216">
        <v>-45.139168480000002</v>
      </c>
      <c r="BC216">
        <v>-45.968846079999999</v>
      </c>
      <c r="BD216">
        <v>362.4918092044324</v>
      </c>
      <c r="BE216">
        <v>362.4918092044324</v>
      </c>
      <c r="BF216">
        <v>362.4918092044324</v>
      </c>
      <c r="BG216">
        <v>362.4918092044324</v>
      </c>
      <c r="BH216">
        <v>279.11869308741296</v>
      </c>
      <c r="BI216">
        <v>279.11869308741296</v>
      </c>
      <c r="BJ216" t="s">
        <v>65</v>
      </c>
      <c r="BK216" t="s">
        <v>65</v>
      </c>
      <c r="BL216">
        <v>33.669899999999998</v>
      </c>
      <c r="BM216">
        <v>200</v>
      </c>
    </row>
    <row r="217" spans="1:65" x14ac:dyDescent="0.25">
      <c r="A217">
        <v>455</v>
      </c>
      <c r="B217">
        <v>19.824363080000001</v>
      </c>
      <c r="C217">
        <v>18.532479089999999</v>
      </c>
      <c r="D217">
        <v>17.205441539999999</v>
      </c>
      <c r="E217">
        <v>15.888675109999999</v>
      </c>
      <c r="F217">
        <v>14.582850840000001</v>
      </c>
      <c r="G217">
        <v>13.28858732</v>
      </c>
      <c r="H217">
        <v>12.00645349</v>
      </c>
      <c r="I217">
        <v>4.5946111280000004</v>
      </c>
      <c r="J217">
        <v>-2.0458626710000001</v>
      </c>
      <c r="K217">
        <v>-8.1883609310000001</v>
      </c>
      <c r="L217">
        <v>-18.69805362</v>
      </c>
      <c r="M217">
        <v>-26.996902599999999</v>
      </c>
      <c r="N217">
        <v>-33.357858640000003</v>
      </c>
      <c r="O217">
        <v>-41.472008709999997</v>
      </c>
      <c r="P217">
        <v>-46.07760717</v>
      </c>
      <c r="Q217">
        <v>-44.844967060000002</v>
      </c>
      <c r="R217">
        <v>-40.562570489999999</v>
      </c>
      <c r="S217">
        <v>-31.980039720000001</v>
      </c>
      <c r="T217">
        <v>17.889823960000001</v>
      </c>
      <c r="U217">
        <v>16.799969430000001</v>
      </c>
      <c r="V217">
        <v>14.56743533</v>
      </c>
      <c r="W217">
        <v>11.2846209</v>
      </c>
      <c r="X217">
        <v>5.0060501200000003</v>
      </c>
      <c r="Y217">
        <v>-5.8482377139999997</v>
      </c>
      <c r="Z217">
        <v>-14.788518850000001</v>
      </c>
      <c r="AA217">
        <v>-27.33985822</v>
      </c>
      <c r="AB217">
        <v>-34.483727719999997</v>
      </c>
      <c r="AC217">
        <v>-39.215760840000002</v>
      </c>
      <c r="AD217">
        <v>-39.671716940000003</v>
      </c>
      <c r="AE217">
        <v>-38.101745129999998</v>
      </c>
      <c r="AF217">
        <v>18.974371600000001</v>
      </c>
      <c r="AG217">
        <v>18.128513900000002</v>
      </c>
      <c r="AH217">
        <v>16.318113870000001</v>
      </c>
      <c r="AI217">
        <v>13.48430419</v>
      </c>
      <c r="AJ217">
        <v>7.5820716709999996</v>
      </c>
      <c r="AK217">
        <v>-3.7845575569999998</v>
      </c>
      <c r="AL217">
        <v>-13.94092717</v>
      </c>
      <c r="AM217">
        <v>-28.985387530000001</v>
      </c>
      <c r="AN217">
        <v>-37.755590300000001</v>
      </c>
      <c r="AO217">
        <v>-43.421833700000001</v>
      </c>
      <c r="AP217">
        <v>-44.646813080000001</v>
      </c>
      <c r="AQ217">
        <v>-46.339315620000001</v>
      </c>
      <c r="AR217">
        <v>18.924240900000001</v>
      </c>
      <c r="AS217">
        <v>18.087589309999998</v>
      </c>
      <c r="AT217">
        <v>16.29411897</v>
      </c>
      <c r="AU217">
        <v>13.480763169999999</v>
      </c>
      <c r="AV217">
        <v>7.604108997</v>
      </c>
      <c r="AW217">
        <v>-3.756505792</v>
      </c>
      <c r="AX217">
        <v>-13.942571409999999</v>
      </c>
      <c r="AY217">
        <v>-29.094289499999999</v>
      </c>
      <c r="AZ217">
        <v>-37.984322579999997</v>
      </c>
      <c r="BA217">
        <v>-43.800334589999999</v>
      </c>
      <c r="BB217">
        <v>-45.236593829999997</v>
      </c>
      <c r="BC217">
        <v>-46.95491586</v>
      </c>
      <c r="BD217">
        <v>381.51976111311109</v>
      </c>
      <c r="BE217">
        <v>381.51976111311109</v>
      </c>
      <c r="BF217">
        <v>381.51976111311109</v>
      </c>
      <c r="BG217">
        <v>381.51976111311109</v>
      </c>
      <c r="BH217">
        <v>293.77021605709552</v>
      </c>
      <c r="BI217">
        <v>293.77021605709552</v>
      </c>
      <c r="BJ217" t="s">
        <v>65</v>
      </c>
      <c r="BK217" t="s">
        <v>65</v>
      </c>
      <c r="BL217">
        <v>33.669899999999998</v>
      </c>
      <c r="BM217">
        <v>200</v>
      </c>
    </row>
    <row r="218" spans="1:65" x14ac:dyDescent="0.25">
      <c r="A218">
        <v>456</v>
      </c>
      <c r="B218">
        <v>2.2475804749999999</v>
      </c>
      <c r="C218">
        <v>-0.54965969699999995</v>
      </c>
      <c r="D218">
        <v>-3.3352531060000001</v>
      </c>
      <c r="E218">
        <v>-6.0156536999999997</v>
      </c>
      <c r="F218">
        <v>-8.5954459669999999</v>
      </c>
      <c r="G218">
        <v>-11.07901032</v>
      </c>
      <c r="H218">
        <v>-13.470532029999999</v>
      </c>
      <c r="I218">
        <v>-26.098631470000001</v>
      </c>
      <c r="J218">
        <v>-35.963875440000002</v>
      </c>
      <c r="K218">
        <v>-44.102786530000003</v>
      </c>
      <c r="L218">
        <v>-56.384130519999999</v>
      </c>
      <c r="M218">
        <v>-65.103863720000007</v>
      </c>
      <c r="N218">
        <v>-71.547584729999997</v>
      </c>
      <c r="O218">
        <v>-80.197424470000001</v>
      </c>
      <c r="P218">
        <v>-86.776572450000003</v>
      </c>
      <c r="Q218">
        <v>-88.066276090000002</v>
      </c>
      <c r="R218">
        <v>-83.233525839999999</v>
      </c>
      <c r="S218">
        <v>-68.485094910000001</v>
      </c>
      <c r="T218">
        <v>14.00859666</v>
      </c>
      <c r="U218">
        <v>10.20128435</v>
      </c>
      <c r="V218">
        <v>2.8033597449999998</v>
      </c>
      <c r="W218">
        <v>-7.1808782860000004</v>
      </c>
      <c r="X218">
        <v>-23.722638629999999</v>
      </c>
      <c r="Y218">
        <v>-46.007237840000002</v>
      </c>
      <c r="Z218">
        <v>-59.666655380000002</v>
      </c>
      <c r="AA218">
        <v>-73.443420849999995</v>
      </c>
      <c r="AB218">
        <v>-79.061698019999994</v>
      </c>
      <c r="AC218">
        <v>-82.208791529999999</v>
      </c>
      <c r="AD218">
        <v>-82.023296970000004</v>
      </c>
      <c r="AE218">
        <v>-78.674264649999998</v>
      </c>
      <c r="AF218">
        <v>8.6332974</v>
      </c>
      <c r="AG218">
        <v>5.2785930609999996</v>
      </c>
      <c r="AH218">
        <v>-1.3125633409999999</v>
      </c>
      <c r="AI218">
        <v>-10.37553423</v>
      </c>
      <c r="AJ218">
        <v>-25.89347763</v>
      </c>
      <c r="AK218">
        <v>-48.150498220000003</v>
      </c>
      <c r="AL218">
        <v>-62.948772910000002</v>
      </c>
      <c r="AM218">
        <v>-79.231366399999999</v>
      </c>
      <c r="AN218">
        <v>-86.193059559999995</v>
      </c>
      <c r="AO218">
        <v>-89.432218750000004</v>
      </c>
      <c r="AP218">
        <v>-89.294838630000001</v>
      </c>
      <c r="AQ218">
        <v>-92.10682731</v>
      </c>
      <c r="AR218">
        <v>8.5775556920000007</v>
      </c>
      <c r="AS218">
        <v>5.2379652139999999</v>
      </c>
      <c r="AT218">
        <v>-1.325618728</v>
      </c>
      <c r="AU218">
        <v>-10.355849060000001</v>
      </c>
      <c r="AV218">
        <v>-25.834992440000001</v>
      </c>
      <c r="AW218">
        <v>-48.089331459999997</v>
      </c>
      <c r="AX218">
        <v>-62.948586249999998</v>
      </c>
      <c r="AY218">
        <v>-79.438845119999996</v>
      </c>
      <c r="AZ218">
        <v>-86.628713680000004</v>
      </c>
      <c r="BA218">
        <v>-90.148999189999998</v>
      </c>
      <c r="BB218">
        <v>-90.385760199999993</v>
      </c>
      <c r="BC218">
        <v>-93.232025230000005</v>
      </c>
      <c r="BD218">
        <v>286.22039224230355</v>
      </c>
      <c r="BE218">
        <v>286.22039224230355</v>
      </c>
      <c r="BF218">
        <v>286.22039224230355</v>
      </c>
      <c r="BG218">
        <v>286.22039224230355</v>
      </c>
      <c r="BH218">
        <v>220.3897020265737</v>
      </c>
      <c r="BI218">
        <v>220.3897020265737</v>
      </c>
      <c r="BJ218" t="s">
        <v>65</v>
      </c>
      <c r="BK218" t="s">
        <v>65</v>
      </c>
      <c r="BL218">
        <v>33.137880469999999</v>
      </c>
      <c r="BM218">
        <v>200</v>
      </c>
    </row>
    <row r="219" spans="1:65" x14ac:dyDescent="0.25">
      <c r="A219">
        <v>457</v>
      </c>
      <c r="B219">
        <v>-6.2000455619999997</v>
      </c>
      <c r="C219">
        <v>-5.4325781019999999</v>
      </c>
      <c r="D219">
        <v>-4.7391618940000004</v>
      </c>
      <c r="E219">
        <v>-4.1423156859999999</v>
      </c>
      <c r="F219">
        <v>-3.6365948709999998</v>
      </c>
      <c r="G219">
        <v>-3.2168133280000002</v>
      </c>
      <c r="H219">
        <v>-2.8780319190000001</v>
      </c>
      <c r="I219">
        <v>-2.2981996869999999</v>
      </c>
      <c r="J219">
        <v>-3.5994748099999998</v>
      </c>
      <c r="K219">
        <v>-6.1116628750000004</v>
      </c>
      <c r="L219">
        <v>-13.06626455</v>
      </c>
      <c r="M219">
        <v>-20.838049860000002</v>
      </c>
      <c r="N219">
        <v>-28.29225989</v>
      </c>
      <c r="O219">
        <v>-40.627764820000003</v>
      </c>
      <c r="P219">
        <v>-52.537530429999997</v>
      </c>
      <c r="Q219">
        <v>-62.18266114</v>
      </c>
      <c r="R219">
        <v>-67.271270439999995</v>
      </c>
      <c r="S219">
        <v>-74.905825460000003</v>
      </c>
      <c r="T219">
        <v>-3.5313892400000002</v>
      </c>
      <c r="U219">
        <v>-3.2689046240000001</v>
      </c>
      <c r="V219">
        <v>-2.9235949589999999</v>
      </c>
      <c r="W219">
        <v>-2.847755051</v>
      </c>
      <c r="X219">
        <v>-3.9563222300000001</v>
      </c>
      <c r="Y219">
        <v>-9.1616636610000004</v>
      </c>
      <c r="Z219">
        <v>-16.038927170000001</v>
      </c>
      <c r="AA219">
        <v>-29.37185809</v>
      </c>
      <c r="AB219">
        <v>-39.346373</v>
      </c>
      <c r="AC219">
        <v>-48.277310890000003</v>
      </c>
      <c r="AD219">
        <v>-57.130048510000002</v>
      </c>
      <c r="AE219">
        <v>-61.154634160000001</v>
      </c>
      <c r="AF219">
        <v>1.7383865110000001</v>
      </c>
      <c r="AG219">
        <v>1.8420779030000001</v>
      </c>
      <c r="AH219">
        <v>1.8428500130000001</v>
      </c>
      <c r="AI219">
        <v>1.369793364</v>
      </c>
      <c r="AJ219">
        <v>-0.905535113</v>
      </c>
      <c r="AK219">
        <v>-8.395041355</v>
      </c>
      <c r="AL219">
        <v>-17.33152596</v>
      </c>
      <c r="AM219">
        <v>-33.730697149999997</v>
      </c>
      <c r="AN219">
        <v>-45.523342839999998</v>
      </c>
      <c r="AO219">
        <v>-55.560480599999998</v>
      </c>
      <c r="AP219">
        <v>-63.93985326</v>
      </c>
      <c r="AQ219">
        <v>-67.976654199999999</v>
      </c>
      <c r="AR219">
        <v>1.6877485910000001</v>
      </c>
      <c r="AS219">
        <v>1.797958704</v>
      </c>
      <c r="AT219">
        <v>1.8111046829999999</v>
      </c>
      <c r="AU219">
        <v>1.3538811070000001</v>
      </c>
      <c r="AV219">
        <v>-0.89899001999999995</v>
      </c>
      <c r="AW219">
        <v>-8.3748205129999995</v>
      </c>
      <c r="AX219">
        <v>-17.327463000000002</v>
      </c>
      <c r="AY219">
        <v>-33.81196937</v>
      </c>
      <c r="AZ219">
        <v>-45.717904949999998</v>
      </c>
      <c r="BA219">
        <v>-55.914332250000001</v>
      </c>
      <c r="BB219">
        <v>-64.547833190000006</v>
      </c>
      <c r="BC219">
        <v>-68.627910880000002</v>
      </c>
      <c r="BD219">
        <v>351.22567092646449</v>
      </c>
      <c r="BE219">
        <v>351.22567092646449</v>
      </c>
      <c r="BF219">
        <v>351.22567092646449</v>
      </c>
      <c r="BG219">
        <v>351.22567092646449</v>
      </c>
      <c r="BH219">
        <v>270.44376661337759</v>
      </c>
      <c r="BI219">
        <v>270.44376661337759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25">
      <c r="A220">
        <v>458</v>
      </c>
      <c r="B220">
        <v>-3.2480823609999998</v>
      </c>
      <c r="C220">
        <v>-2.7912326429999998</v>
      </c>
      <c r="D220">
        <v>-2.3539016930000001</v>
      </c>
      <c r="E220">
        <v>-1.9512825920000001</v>
      </c>
      <c r="F220">
        <v>-1.5822360680000001</v>
      </c>
      <c r="G220">
        <v>-1.2456542269999999</v>
      </c>
      <c r="H220">
        <v>-0.94045975199999998</v>
      </c>
      <c r="I220">
        <v>0.28824370300000002</v>
      </c>
      <c r="J220">
        <v>0.60847180199999995</v>
      </c>
      <c r="K220">
        <v>0.25033369799999999</v>
      </c>
      <c r="L220">
        <v>-1.975411244</v>
      </c>
      <c r="M220">
        <v>-5.4917670999999997</v>
      </c>
      <c r="N220">
        <v>-9.6749179460000008</v>
      </c>
      <c r="O220">
        <v>-18.496065819999998</v>
      </c>
      <c r="P220">
        <v>-30.066496900000001</v>
      </c>
      <c r="Q220">
        <v>-42.314667550000003</v>
      </c>
      <c r="R220">
        <v>-48.140595429999998</v>
      </c>
      <c r="S220">
        <v>-51.554627269999997</v>
      </c>
      <c r="T220">
        <v>0.22700330299999999</v>
      </c>
      <c r="U220">
        <v>0.31509678899999999</v>
      </c>
      <c r="V220">
        <v>0.47646569599999999</v>
      </c>
      <c r="W220">
        <v>0.66641293800000001</v>
      </c>
      <c r="X220">
        <v>0.86523770899999997</v>
      </c>
      <c r="Y220">
        <v>0.61443842599999998</v>
      </c>
      <c r="Z220">
        <v>-0.32640091399999999</v>
      </c>
      <c r="AA220">
        <v>-3.5445189039999998</v>
      </c>
      <c r="AB220">
        <v>-7.5780834449999999</v>
      </c>
      <c r="AC220">
        <v>-13.65915291</v>
      </c>
      <c r="AD220">
        <v>-28.322982369999998</v>
      </c>
      <c r="AE220">
        <v>-38.024783139999997</v>
      </c>
      <c r="AF220">
        <v>2.342376384</v>
      </c>
      <c r="AG220">
        <v>3.4197553979999999</v>
      </c>
      <c r="AH220">
        <v>5.4091106120000001</v>
      </c>
      <c r="AI220">
        <v>7.8412186750000004</v>
      </c>
      <c r="AJ220">
        <v>11.034418280000001</v>
      </c>
      <c r="AK220">
        <v>12.59432563</v>
      </c>
      <c r="AL220">
        <v>10.500313309999999</v>
      </c>
      <c r="AM220">
        <v>1.99154148</v>
      </c>
      <c r="AN220">
        <v>-7.3398558950000004</v>
      </c>
      <c r="AO220">
        <v>-18.83655005</v>
      </c>
      <c r="AP220">
        <v>-37.740219170000003</v>
      </c>
      <c r="AQ220">
        <v>-46.2078548</v>
      </c>
      <c r="AR220">
        <v>2.332035871</v>
      </c>
      <c r="AS220">
        <v>3.4078240289999999</v>
      </c>
      <c r="AT220">
        <v>5.3948465309999998</v>
      </c>
      <c r="AU220">
        <v>7.8254744250000003</v>
      </c>
      <c r="AV220">
        <v>11.02073094</v>
      </c>
      <c r="AW220">
        <v>12.59139102</v>
      </c>
      <c r="AX220">
        <v>10.50641688</v>
      </c>
      <c r="AY220">
        <v>1.9917894030000001</v>
      </c>
      <c r="AZ220">
        <v>-7.3736343910000004</v>
      </c>
      <c r="BA220">
        <v>-18.939968</v>
      </c>
      <c r="BB220">
        <v>-37.983199130000003</v>
      </c>
      <c r="BC220">
        <v>-46.490608180000002</v>
      </c>
      <c r="BD220">
        <v>399.23401888239056</v>
      </c>
      <c r="BE220">
        <v>399.23401888239056</v>
      </c>
      <c r="BF220">
        <v>399.23401888239056</v>
      </c>
      <c r="BG220">
        <v>399.23401888239056</v>
      </c>
      <c r="BH220">
        <v>307.41019453944074</v>
      </c>
      <c r="BI220">
        <v>307.41019453944074</v>
      </c>
      <c r="BJ220" t="s">
        <v>65</v>
      </c>
      <c r="BK220" t="s">
        <v>65</v>
      </c>
      <c r="BL220">
        <v>33.669899999999998</v>
      </c>
      <c r="BM220">
        <v>200</v>
      </c>
    </row>
    <row r="221" spans="1:65" x14ac:dyDescent="0.25">
      <c r="A221">
        <v>459</v>
      </c>
      <c r="B221">
        <v>-8.7706652030000001</v>
      </c>
      <c r="C221">
        <v>-7.2177373740000004</v>
      </c>
      <c r="D221">
        <v>-5.7231598899999998</v>
      </c>
      <c r="E221">
        <v>-4.3370967489999996</v>
      </c>
      <c r="F221">
        <v>-3.0544348330000002</v>
      </c>
      <c r="G221">
        <v>-1.870281404</v>
      </c>
      <c r="H221">
        <v>-0.77995483300000001</v>
      </c>
      <c r="I221">
        <v>4.029374292</v>
      </c>
      <c r="J221">
        <v>6.3376695280000002</v>
      </c>
      <c r="K221">
        <v>6.9901663449999996</v>
      </c>
      <c r="L221">
        <v>4.9899367970000004</v>
      </c>
      <c r="M221">
        <v>0.60231439200000003</v>
      </c>
      <c r="N221">
        <v>-4.7062821770000003</v>
      </c>
      <c r="O221">
        <v>-15.28078945</v>
      </c>
      <c r="P221">
        <v>-27.651963590000001</v>
      </c>
      <c r="Q221">
        <v>-39.240354680000003</v>
      </c>
      <c r="R221">
        <v>-44.704712559999997</v>
      </c>
      <c r="S221">
        <v>-49.418643699999997</v>
      </c>
      <c r="T221">
        <v>2.885721196</v>
      </c>
      <c r="U221">
        <v>3.3134631419999998</v>
      </c>
      <c r="V221">
        <v>4.028044446</v>
      </c>
      <c r="W221">
        <v>4.719686684</v>
      </c>
      <c r="X221">
        <v>5.022512366</v>
      </c>
      <c r="Y221">
        <v>3.0181600450000001</v>
      </c>
      <c r="Z221">
        <v>-0.44129205399999999</v>
      </c>
      <c r="AA221">
        <v>-7.302995396</v>
      </c>
      <c r="AB221">
        <v>-12.0422625</v>
      </c>
      <c r="AC221">
        <v>-15.73547742</v>
      </c>
      <c r="AD221">
        <v>-21.09039971</v>
      </c>
      <c r="AE221">
        <v>-28.728885729999998</v>
      </c>
      <c r="AF221">
        <v>3.192399306</v>
      </c>
      <c r="AG221">
        <v>3.9853636350000001</v>
      </c>
      <c r="AH221">
        <v>5.3941149299999998</v>
      </c>
      <c r="AI221">
        <v>6.9812775450000002</v>
      </c>
      <c r="AJ221">
        <v>8.6095407319999993</v>
      </c>
      <c r="AK221">
        <v>7.7474511169999998</v>
      </c>
      <c r="AL221">
        <v>4.1117296740000002</v>
      </c>
      <c r="AM221">
        <v>-5.2296507029999999</v>
      </c>
      <c r="AN221">
        <v>-13.460689840000001</v>
      </c>
      <c r="AO221">
        <v>-21.948454609999999</v>
      </c>
      <c r="AP221">
        <v>-33.704183489999998</v>
      </c>
      <c r="AQ221">
        <v>-40.874815839999997</v>
      </c>
      <c r="AR221">
        <v>3.176850806</v>
      </c>
      <c r="AS221">
        <v>3.97169302</v>
      </c>
      <c r="AT221">
        <v>5.3842342939999996</v>
      </c>
      <c r="AU221">
        <v>6.9767507049999997</v>
      </c>
      <c r="AV221">
        <v>8.6140706839999996</v>
      </c>
      <c r="AW221">
        <v>7.7608255870000002</v>
      </c>
      <c r="AX221">
        <v>4.1234700980000003</v>
      </c>
      <c r="AY221">
        <v>-5.2457891559999998</v>
      </c>
      <c r="AZ221">
        <v>-13.52255008</v>
      </c>
      <c r="BA221">
        <v>-22.082056600000001</v>
      </c>
      <c r="BB221">
        <v>-33.96561037</v>
      </c>
      <c r="BC221">
        <v>-41.169708180000001</v>
      </c>
      <c r="BD221">
        <v>394.75987156839233</v>
      </c>
      <c r="BE221">
        <v>394.75987156839233</v>
      </c>
      <c r="BF221">
        <v>394.75987156839233</v>
      </c>
      <c r="BG221">
        <v>394.75987156839233</v>
      </c>
      <c r="BH221">
        <v>303.96510110766212</v>
      </c>
      <c r="BI221">
        <v>303.96510110766212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3118800000002</v>
      </c>
      <c r="C222">
        <v>1.487944427</v>
      </c>
      <c r="D222">
        <v>2.1585053730000001</v>
      </c>
      <c r="E222">
        <v>2.7767970270000002</v>
      </c>
      <c r="F222">
        <v>3.3455764600000002</v>
      </c>
      <c r="G222">
        <v>3.8674697120000001</v>
      </c>
      <c r="H222">
        <v>4.3449776790000003</v>
      </c>
      <c r="I222">
        <v>6.4035827010000004</v>
      </c>
      <c r="J222">
        <v>7.3374420300000001</v>
      </c>
      <c r="K222">
        <v>7.5531540269999997</v>
      </c>
      <c r="L222">
        <v>6.6414494319999999</v>
      </c>
      <c r="M222">
        <v>4.8482703709999999</v>
      </c>
      <c r="N222">
        <v>2.7731915439999999</v>
      </c>
      <c r="O222">
        <v>-1.2810371039999999</v>
      </c>
      <c r="P222">
        <v>-6.4769045820000004</v>
      </c>
      <c r="Q222">
        <v>-13.986746869999999</v>
      </c>
      <c r="R222">
        <v>-21.375801750000001</v>
      </c>
      <c r="S222">
        <v>-36.315362970000002</v>
      </c>
      <c r="T222">
        <v>7.2196787210000002</v>
      </c>
      <c r="U222">
        <v>7.746194172</v>
      </c>
      <c r="V222">
        <v>8.6701900629999997</v>
      </c>
      <c r="W222">
        <v>9.6878324839999994</v>
      </c>
      <c r="X222">
        <v>10.679556829999999</v>
      </c>
      <c r="Y222">
        <v>10.12476333</v>
      </c>
      <c r="Z222">
        <v>8.1735942060000006</v>
      </c>
      <c r="AA222">
        <v>4.2406941460000001</v>
      </c>
      <c r="AB222">
        <v>2.0461163259999999</v>
      </c>
      <c r="AC222">
        <v>1.245234239</v>
      </c>
      <c r="AD222">
        <v>-5.8504324000000003E-2</v>
      </c>
      <c r="AE222">
        <v>-6.6090412909999996</v>
      </c>
      <c r="AF222">
        <v>8.4577225560000002</v>
      </c>
      <c r="AG222">
        <v>8.8448117190000008</v>
      </c>
      <c r="AH222">
        <v>9.5307332640000002</v>
      </c>
      <c r="AI222">
        <v>10.298742389999999</v>
      </c>
      <c r="AJ222">
        <v>11.067197200000001</v>
      </c>
      <c r="AK222">
        <v>10.565885509999999</v>
      </c>
      <c r="AL222">
        <v>8.6783221130000001</v>
      </c>
      <c r="AM222">
        <v>3.8332685629999999</v>
      </c>
      <c r="AN222">
        <v>-0.52857339199999998</v>
      </c>
      <c r="AO222">
        <v>-5.268353254</v>
      </c>
      <c r="AP222">
        <v>-13.24346306</v>
      </c>
      <c r="AQ222">
        <v>-19.04917567</v>
      </c>
      <c r="AR222">
        <v>8.4685436539999994</v>
      </c>
      <c r="AS222">
        <v>8.8531703620000002</v>
      </c>
      <c r="AT222">
        <v>9.5349195309999999</v>
      </c>
      <c r="AU222">
        <v>10.29867078</v>
      </c>
      <c r="AV222">
        <v>11.06395208</v>
      </c>
      <c r="AW222">
        <v>10.56660544</v>
      </c>
      <c r="AX222">
        <v>8.6865016780000008</v>
      </c>
      <c r="AY222">
        <v>3.8452763170000002</v>
      </c>
      <c r="AZ222">
        <v>-0.53161161099999998</v>
      </c>
      <c r="BA222">
        <v>-5.3115237039999998</v>
      </c>
      <c r="BB222">
        <v>-13.381940549999999</v>
      </c>
      <c r="BC222">
        <v>-19.207539990000001</v>
      </c>
      <c r="BD222">
        <v>440.46169318859478</v>
      </c>
      <c r="BE222">
        <v>440.46169318859478</v>
      </c>
      <c r="BF222">
        <v>440.46169318859478</v>
      </c>
      <c r="BG222">
        <v>440.46169318859478</v>
      </c>
      <c r="BH222">
        <v>339.15550375521798</v>
      </c>
      <c r="BI222">
        <v>339.15550375521798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25">
      <c r="A223">
        <v>461</v>
      </c>
      <c r="B223">
        <v>-3.5560537999999999</v>
      </c>
      <c r="C223">
        <v>-1.896941373</v>
      </c>
      <c r="D223">
        <v>-0.23224367200000001</v>
      </c>
      <c r="E223">
        <v>1.3816688610000001</v>
      </c>
      <c r="F223">
        <v>2.9464660970000001</v>
      </c>
      <c r="G223">
        <v>4.4637552060000001</v>
      </c>
      <c r="H223">
        <v>5.9350831590000004</v>
      </c>
      <c r="I223">
        <v>13.87749586</v>
      </c>
      <c r="J223">
        <v>20.264577429999999</v>
      </c>
      <c r="K223">
        <v>25.648620189999999</v>
      </c>
      <c r="L223">
        <v>33.827764010000003</v>
      </c>
      <c r="M223">
        <v>39.421285840000003</v>
      </c>
      <c r="N223">
        <v>43.146223910000003</v>
      </c>
      <c r="O223">
        <v>46.778566300000001</v>
      </c>
      <c r="P223">
        <v>46.559028310000002</v>
      </c>
      <c r="Q223">
        <v>39.610409830000002</v>
      </c>
      <c r="R223">
        <v>30.160255889999998</v>
      </c>
      <c r="S223">
        <v>10.819244100000001</v>
      </c>
      <c r="T223">
        <v>9.8303516420000001</v>
      </c>
      <c r="U223">
        <v>10.26842538</v>
      </c>
      <c r="V223">
        <v>11.263495150000001</v>
      </c>
      <c r="W223">
        <v>12.94404765</v>
      </c>
      <c r="X223">
        <v>16.777007399999999</v>
      </c>
      <c r="Y223">
        <v>24.963242080000001</v>
      </c>
      <c r="Z223">
        <v>32.766122230000001</v>
      </c>
      <c r="AA223">
        <v>44.734137789999998</v>
      </c>
      <c r="AB223">
        <v>51.583835379999996</v>
      </c>
      <c r="AC223">
        <v>55.31080687</v>
      </c>
      <c r="AD223">
        <v>50.369027330000002</v>
      </c>
      <c r="AE223">
        <v>43.751537620000001</v>
      </c>
      <c r="AF223">
        <v>14.29589352</v>
      </c>
      <c r="AG223">
        <v>14.14593679</v>
      </c>
      <c r="AH223">
        <v>14.06424996</v>
      </c>
      <c r="AI223">
        <v>14.44050944</v>
      </c>
      <c r="AJ223">
        <v>16.54159692</v>
      </c>
      <c r="AK223">
        <v>23.442479769999998</v>
      </c>
      <c r="AL223">
        <v>31.13881662</v>
      </c>
      <c r="AM223">
        <v>43.081229729999997</v>
      </c>
      <c r="AN223">
        <v>48.846486710000001</v>
      </c>
      <c r="AO223">
        <v>49.603996279999997</v>
      </c>
      <c r="AP223">
        <v>38.54404074</v>
      </c>
      <c r="AQ223">
        <v>34.025471150000001</v>
      </c>
      <c r="AR223">
        <v>14.36171562</v>
      </c>
      <c r="AS223">
        <v>14.195396819999999</v>
      </c>
      <c r="AT223">
        <v>14.08430325</v>
      </c>
      <c r="AU223">
        <v>14.426551079999999</v>
      </c>
      <c r="AV223">
        <v>16.4893751</v>
      </c>
      <c r="AW223">
        <v>23.392009680000001</v>
      </c>
      <c r="AX223">
        <v>31.1428072</v>
      </c>
      <c r="AY223">
        <v>43.231757229999999</v>
      </c>
      <c r="AZ223">
        <v>49.120987820000003</v>
      </c>
      <c r="BA223">
        <v>49.992604249999999</v>
      </c>
      <c r="BB223">
        <v>39.022512900000002</v>
      </c>
      <c r="BC223">
        <v>34.473516449999998</v>
      </c>
      <c r="BD223">
        <v>574.5047449959078</v>
      </c>
      <c r="BE223">
        <v>574.5047449959078</v>
      </c>
      <c r="BF223">
        <v>574.5047449959078</v>
      </c>
      <c r="BG223">
        <v>574.5047449959078</v>
      </c>
      <c r="BH223">
        <v>442.368653646849</v>
      </c>
      <c r="BI223">
        <v>442.368653646849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5136849999999</v>
      </c>
      <c r="C224">
        <v>20.740817459999999</v>
      </c>
      <c r="D224">
        <v>22.26286872</v>
      </c>
      <c r="E224">
        <v>23.788605560000001</v>
      </c>
      <c r="F224">
        <v>25.315903039999998</v>
      </c>
      <c r="G224">
        <v>26.842773659999999</v>
      </c>
      <c r="H224">
        <v>28.367360420000001</v>
      </c>
      <c r="I224">
        <v>37.377769659999998</v>
      </c>
      <c r="J224">
        <v>45.670616760000001</v>
      </c>
      <c r="K224">
        <v>53.42409155</v>
      </c>
      <c r="L224">
        <v>66.670219770000003</v>
      </c>
      <c r="M224">
        <v>76.853585690000003</v>
      </c>
      <c r="N224">
        <v>84.250352770000006</v>
      </c>
      <c r="O224">
        <v>92.466751110000004</v>
      </c>
      <c r="P224">
        <v>94.682779819999993</v>
      </c>
      <c r="Q224">
        <v>88.758122490000005</v>
      </c>
      <c r="R224">
        <v>81.54424453</v>
      </c>
      <c r="S224">
        <v>70.990269339999998</v>
      </c>
      <c r="T224">
        <v>17.069417739999999</v>
      </c>
      <c r="U224">
        <v>19.450352030000001</v>
      </c>
      <c r="V224">
        <v>24.176778890000001</v>
      </c>
      <c r="W224">
        <v>30.79008748</v>
      </c>
      <c r="X224">
        <v>42.473289829999999</v>
      </c>
      <c r="Y224">
        <v>60.227892590000003</v>
      </c>
      <c r="Z224">
        <v>72.953985299999999</v>
      </c>
      <c r="AA224">
        <v>88.396757949999994</v>
      </c>
      <c r="AB224">
        <v>95.756220339999999</v>
      </c>
      <c r="AC224">
        <v>99.323545249999995</v>
      </c>
      <c r="AD224">
        <v>93.736534489999997</v>
      </c>
      <c r="AE224">
        <v>86.17568335</v>
      </c>
      <c r="AF224">
        <v>21.480350510000001</v>
      </c>
      <c r="AG224">
        <v>24.204391309999998</v>
      </c>
      <c r="AH224">
        <v>29.61413289</v>
      </c>
      <c r="AI224">
        <v>37.180034679999999</v>
      </c>
      <c r="AJ224">
        <v>50.484285020000002</v>
      </c>
      <c r="AK224">
        <v>70.200574799999998</v>
      </c>
      <c r="AL224">
        <v>83.530298450000004</v>
      </c>
      <c r="AM224">
        <v>97.244412220000001</v>
      </c>
      <c r="AN224">
        <v>100.981731</v>
      </c>
      <c r="AO224">
        <v>98.690453120000001</v>
      </c>
      <c r="AP224">
        <v>85.184766710000005</v>
      </c>
      <c r="AQ224">
        <v>81.925814070000001</v>
      </c>
      <c r="AR224">
        <v>21.574847590000001</v>
      </c>
      <c r="AS224">
        <v>24.27351277</v>
      </c>
      <c r="AT224">
        <v>29.637614200000002</v>
      </c>
      <c r="AU224">
        <v>37.150709089999999</v>
      </c>
      <c r="AV224">
        <v>50.39587555</v>
      </c>
      <c r="AW224">
        <v>70.115881900000005</v>
      </c>
      <c r="AX224">
        <v>83.536947139999995</v>
      </c>
      <c r="AY224">
        <v>97.509319669999996</v>
      </c>
      <c r="AZ224">
        <v>101.48247050000001</v>
      </c>
      <c r="BA224">
        <v>99.432050500000003</v>
      </c>
      <c r="BB224">
        <v>86.162239479999997</v>
      </c>
      <c r="BC224">
        <v>82.886986620000002</v>
      </c>
      <c r="BD224">
        <v>698.34296344187146</v>
      </c>
      <c r="BE224">
        <v>698.34296344187146</v>
      </c>
      <c r="BF224">
        <v>698.34296344187146</v>
      </c>
      <c r="BG224">
        <v>698.34296344187146</v>
      </c>
      <c r="BH224">
        <v>537.72408185024108</v>
      </c>
      <c r="BI224">
        <v>537.72408185024108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54858</v>
      </c>
      <c r="C225">
        <v>22.335801159999999</v>
      </c>
      <c r="D225">
        <v>22.19872574</v>
      </c>
      <c r="E225">
        <v>22.20670127</v>
      </c>
      <c r="F225">
        <v>22.349279450000001</v>
      </c>
      <c r="G225">
        <v>22.61656515</v>
      </c>
      <c r="H225">
        <v>22.99919036</v>
      </c>
      <c r="I225">
        <v>27.25283524</v>
      </c>
      <c r="J225">
        <v>33.60432145</v>
      </c>
      <c r="K225">
        <v>41.081275689999998</v>
      </c>
      <c r="L225">
        <v>56.469029640000002</v>
      </c>
      <c r="M225">
        <v>69.969004659999996</v>
      </c>
      <c r="N225">
        <v>80.434660489999999</v>
      </c>
      <c r="O225">
        <v>92.528797639999993</v>
      </c>
      <c r="P225">
        <v>96.267223569999999</v>
      </c>
      <c r="Q225">
        <v>91.115907710000002</v>
      </c>
      <c r="R225">
        <v>87.824789390000007</v>
      </c>
      <c r="S225">
        <v>91.101847520000007</v>
      </c>
      <c r="T225">
        <v>23.453151559999998</v>
      </c>
      <c r="U225">
        <v>24.489457850000001</v>
      </c>
      <c r="V225">
        <v>26.717923670000001</v>
      </c>
      <c r="W225">
        <v>30.22950118</v>
      </c>
      <c r="X225">
        <v>37.612450729999999</v>
      </c>
      <c r="Y225">
        <v>52.052136830000002</v>
      </c>
      <c r="Z225">
        <v>65.039505719999994</v>
      </c>
      <c r="AA225">
        <v>84.273728739999996</v>
      </c>
      <c r="AB225">
        <v>95.224083070000006</v>
      </c>
      <c r="AC225">
        <v>101.8043594</v>
      </c>
      <c r="AD225">
        <v>99.399327729999996</v>
      </c>
      <c r="AE225">
        <v>95.738580889999994</v>
      </c>
      <c r="AF225">
        <v>23.61426312</v>
      </c>
      <c r="AG225">
        <v>25.559881709999999</v>
      </c>
      <c r="AH225">
        <v>29.504331530000002</v>
      </c>
      <c r="AI225">
        <v>35.207543430000001</v>
      </c>
      <c r="AJ225">
        <v>45.80657969</v>
      </c>
      <c r="AK225">
        <v>63.157262199999998</v>
      </c>
      <c r="AL225">
        <v>76.428781819999998</v>
      </c>
      <c r="AM225">
        <v>92.942907939999998</v>
      </c>
      <c r="AN225">
        <v>100.34735619999999</v>
      </c>
      <c r="AO225">
        <v>102.66892780000001</v>
      </c>
      <c r="AP225">
        <v>96.042954370000004</v>
      </c>
      <c r="AQ225">
        <v>94.779799370000006</v>
      </c>
      <c r="AR225">
        <v>23.757965769999998</v>
      </c>
      <c r="AS225">
        <v>25.674701349999999</v>
      </c>
      <c r="AT225">
        <v>29.566741799999999</v>
      </c>
      <c r="AU225">
        <v>35.208138669999997</v>
      </c>
      <c r="AV225">
        <v>45.733682350000002</v>
      </c>
      <c r="AW225">
        <v>63.071692570000003</v>
      </c>
      <c r="AX225">
        <v>76.427819729999996</v>
      </c>
      <c r="AY225">
        <v>93.200525499999998</v>
      </c>
      <c r="AZ225">
        <v>100.84666470000001</v>
      </c>
      <c r="BA225">
        <v>103.4161235</v>
      </c>
      <c r="BB225">
        <v>97.029961240000006</v>
      </c>
      <c r="BC225">
        <v>95.763209979999999</v>
      </c>
      <c r="BD225">
        <v>692.63521109290809</v>
      </c>
      <c r="BE225">
        <v>692.63521109290809</v>
      </c>
      <c r="BF225">
        <v>692.63521109290809</v>
      </c>
      <c r="BG225">
        <v>692.63521109290809</v>
      </c>
      <c r="BH225">
        <v>533.3291125415393</v>
      </c>
      <c r="BI225">
        <v>533.3291125415393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941660000002</v>
      </c>
      <c r="C226">
        <v>20.445126200000001</v>
      </c>
      <c r="D226">
        <v>20.71151716</v>
      </c>
      <c r="E226">
        <v>21.050620720000001</v>
      </c>
      <c r="F226">
        <v>21.457179289999999</v>
      </c>
      <c r="G226">
        <v>21.92620879</v>
      </c>
      <c r="H226">
        <v>22.452985859999998</v>
      </c>
      <c r="I226">
        <v>26.591745159999999</v>
      </c>
      <c r="J226">
        <v>31.708931679999999</v>
      </c>
      <c r="K226">
        <v>37.379235620000003</v>
      </c>
      <c r="L226">
        <v>48.79277587</v>
      </c>
      <c r="M226">
        <v>59.001163380000001</v>
      </c>
      <c r="N226">
        <v>67.363670420000005</v>
      </c>
      <c r="O226">
        <v>78.542097420000005</v>
      </c>
      <c r="P226">
        <v>85.348701489999996</v>
      </c>
      <c r="Q226">
        <v>85.682622690000002</v>
      </c>
      <c r="R226">
        <v>83.51952421</v>
      </c>
      <c r="S226">
        <v>81.230141700000004</v>
      </c>
      <c r="T226">
        <v>12.12977723</v>
      </c>
      <c r="U226">
        <v>13.721729010000001</v>
      </c>
      <c r="V226">
        <v>16.924203769999998</v>
      </c>
      <c r="W226">
        <v>21.502297599999999</v>
      </c>
      <c r="X226">
        <v>29.88159001</v>
      </c>
      <c r="Y226">
        <v>43.423856479999998</v>
      </c>
      <c r="Z226">
        <v>53.80961379</v>
      </c>
      <c r="AA226">
        <v>67.408831820000003</v>
      </c>
      <c r="AB226">
        <v>74.602324089999996</v>
      </c>
      <c r="AC226">
        <v>79.071426119999998</v>
      </c>
      <c r="AD226">
        <v>79.54181853</v>
      </c>
      <c r="AE226">
        <v>79.202880289999996</v>
      </c>
      <c r="AF226">
        <v>30.959509279999999</v>
      </c>
      <c r="AG226">
        <v>32.367684779999998</v>
      </c>
      <c r="AH226">
        <v>35.224517470000002</v>
      </c>
      <c r="AI226">
        <v>39.361472820000003</v>
      </c>
      <c r="AJ226">
        <v>47.07945651</v>
      </c>
      <c r="AK226">
        <v>59.882134290000003</v>
      </c>
      <c r="AL226">
        <v>69.918779689999994</v>
      </c>
      <c r="AM226">
        <v>83.131000099999994</v>
      </c>
      <c r="AN226">
        <v>89.965912520000003</v>
      </c>
      <c r="AO226">
        <v>93.737309449999998</v>
      </c>
      <c r="AP226">
        <v>93.339550340000002</v>
      </c>
      <c r="AQ226">
        <v>95.104204989999999</v>
      </c>
      <c r="AR226">
        <v>31.087042400000001</v>
      </c>
      <c r="AS226">
        <v>32.467200679999998</v>
      </c>
      <c r="AT226">
        <v>35.273314409999998</v>
      </c>
      <c r="AU226">
        <v>39.350733099999999</v>
      </c>
      <c r="AV226">
        <v>46.998858669999997</v>
      </c>
      <c r="AW226">
        <v>59.793023679999997</v>
      </c>
      <c r="AX226">
        <v>69.915387609999996</v>
      </c>
      <c r="AY226">
        <v>83.381803090000005</v>
      </c>
      <c r="AZ226">
        <v>90.449024840000007</v>
      </c>
      <c r="BA226">
        <v>94.451198379999994</v>
      </c>
      <c r="BB226">
        <v>94.252947000000006</v>
      </c>
      <c r="BC226">
        <v>96.016815910000005</v>
      </c>
      <c r="BD226">
        <v>695.2462215928731</v>
      </c>
      <c r="BE226">
        <v>695.2462215928731</v>
      </c>
      <c r="BF226">
        <v>695.2462215928731</v>
      </c>
      <c r="BG226">
        <v>695.2462215928731</v>
      </c>
      <c r="BH226">
        <v>535.33959062651229</v>
      </c>
      <c r="BI226">
        <v>535.33959062651229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900629999998</v>
      </c>
      <c r="C227">
        <v>49.62363319</v>
      </c>
      <c r="D227">
        <v>48.447755280000003</v>
      </c>
      <c r="E227">
        <v>47.416169760000002</v>
      </c>
      <c r="F227">
        <v>46.520343369999999</v>
      </c>
      <c r="G227">
        <v>45.752159169999999</v>
      </c>
      <c r="H227">
        <v>45.103897750000002</v>
      </c>
      <c r="I227">
        <v>43.346134960000001</v>
      </c>
      <c r="J227">
        <v>44.360898280000001</v>
      </c>
      <c r="K227">
        <v>47.039528560000001</v>
      </c>
      <c r="L227">
        <v>54.875172939999999</v>
      </c>
      <c r="M227">
        <v>63.414651489999997</v>
      </c>
      <c r="N227">
        <v>71.073997610000006</v>
      </c>
      <c r="O227">
        <v>81.92791733</v>
      </c>
      <c r="P227">
        <v>88.583147289999999</v>
      </c>
      <c r="Q227">
        <v>88.053125949999995</v>
      </c>
      <c r="R227">
        <v>84.848957240000004</v>
      </c>
      <c r="S227">
        <v>80.959505680000007</v>
      </c>
      <c r="T227">
        <v>51.465013110000001</v>
      </c>
      <c r="U227">
        <v>50.523837319999998</v>
      </c>
      <c r="V227">
        <v>48.96309892</v>
      </c>
      <c r="W227">
        <v>47.481283249999997</v>
      </c>
      <c r="X227">
        <v>46.939630459999997</v>
      </c>
      <c r="Y227">
        <v>51.65476176</v>
      </c>
      <c r="Z227">
        <v>59.267402240000003</v>
      </c>
      <c r="AA227">
        <v>73.206911419999997</v>
      </c>
      <c r="AB227">
        <v>81.090473070000002</v>
      </c>
      <c r="AC227">
        <v>84.059991220000001</v>
      </c>
      <c r="AD227">
        <v>77.093269309999997</v>
      </c>
      <c r="AE227">
        <v>76.395007419999999</v>
      </c>
      <c r="AF227">
        <v>46.681466049999997</v>
      </c>
      <c r="AG227">
        <v>47.780437059999997</v>
      </c>
      <c r="AH227">
        <v>50.062116359999997</v>
      </c>
      <c r="AI227">
        <v>53.479453319999998</v>
      </c>
      <c r="AJ227">
        <v>60.159351479999998</v>
      </c>
      <c r="AK227">
        <v>71.897054729999994</v>
      </c>
      <c r="AL227">
        <v>81.371762989999993</v>
      </c>
      <c r="AM227">
        <v>93.451617549999995</v>
      </c>
      <c r="AN227">
        <v>98.597878059999999</v>
      </c>
      <c r="AO227">
        <v>99.339540020000001</v>
      </c>
      <c r="AP227">
        <v>92.283660800000007</v>
      </c>
      <c r="AQ227">
        <v>92.444956110000007</v>
      </c>
      <c r="AR227">
        <v>46.82704657</v>
      </c>
      <c r="AS227">
        <v>47.891325989999999</v>
      </c>
      <c r="AT227">
        <v>50.11033784</v>
      </c>
      <c r="AU227">
        <v>53.454413989999999</v>
      </c>
      <c r="AV227">
        <v>60.049216299999998</v>
      </c>
      <c r="AW227">
        <v>71.779175230000007</v>
      </c>
      <c r="AX227">
        <v>81.360552459999994</v>
      </c>
      <c r="AY227">
        <v>93.746990310000001</v>
      </c>
      <c r="AZ227">
        <v>99.164798039999994</v>
      </c>
      <c r="BA227">
        <v>100.1661071</v>
      </c>
      <c r="BB227">
        <v>93.301335800000004</v>
      </c>
      <c r="BC227">
        <v>93.406684100000007</v>
      </c>
      <c r="BD227">
        <v>686.01967528536738</v>
      </c>
      <c r="BE227">
        <v>686.01967528536738</v>
      </c>
      <c r="BF227">
        <v>686.01967528536738</v>
      </c>
      <c r="BG227">
        <v>686.01967528536738</v>
      </c>
      <c r="BH227">
        <v>528.2351499697329</v>
      </c>
      <c r="BI227">
        <v>528.2351499697329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89364</v>
      </c>
      <c r="C228">
        <v>51.221657299999997</v>
      </c>
      <c r="D228">
        <v>50.283566690000001</v>
      </c>
      <c r="E228">
        <v>49.436969259999998</v>
      </c>
      <c r="F228">
        <v>48.676357119999999</v>
      </c>
      <c r="G228">
        <v>47.996497470000001</v>
      </c>
      <c r="H228">
        <v>47.392420020000003</v>
      </c>
      <c r="I228">
        <v>45.111184659999999</v>
      </c>
      <c r="J228">
        <v>44.624993930000002</v>
      </c>
      <c r="K228">
        <v>45.163798559999996</v>
      </c>
      <c r="L228">
        <v>47.808283500000002</v>
      </c>
      <c r="M228">
        <v>50.946742800000003</v>
      </c>
      <c r="N228">
        <v>53.642249579999998</v>
      </c>
      <c r="O228">
        <v>56.748771810000001</v>
      </c>
      <c r="P228">
        <v>56.981769069999999</v>
      </c>
      <c r="Q228">
        <v>53.97221296</v>
      </c>
      <c r="R228">
        <v>52.314682769999997</v>
      </c>
      <c r="S228">
        <v>53.810316210000003</v>
      </c>
      <c r="T228">
        <v>48.250628540000001</v>
      </c>
      <c r="U228">
        <v>47.597877939999996</v>
      </c>
      <c r="V228">
        <v>46.419154040000002</v>
      </c>
      <c r="W228">
        <v>45.036085870000001</v>
      </c>
      <c r="X228">
        <v>43.374398290000002</v>
      </c>
      <c r="Y228">
        <v>42.949184449999997</v>
      </c>
      <c r="Z228">
        <v>44.149137940000003</v>
      </c>
      <c r="AA228">
        <v>47.071955629999998</v>
      </c>
      <c r="AB228">
        <v>48.439473849999999</v>
      </c>
      <c r="AC228">
        <v>47.883836559999999</v>
      </c>
      <c r="AD228">
        <v>42.683126100000003</v>
      </c>
      <c r="AE228">
        <v>41.87124197</v>
      </c>
      <c r="AF228">
        <v>47.612031180000002</v>
      </c>
      <c r="AG228">
        <v>48.491828609999999</v>
      </c>
      <c r="AH228">
        <v>50.220699840000002</v>
      </c>
      <c r="AI228">
        <v>52.59453766</v>
      </c>
      <c r="AJ228">
        <v>56.62417293</v>
      </c>
      <c r="AK228">
        <v>62.181941889999997</v>
      </c>
      <c r="AL228">
        <v>65.440915390000001</v>
      </c>
      <c r="AM228">
        <v>67.587198139999998</v>
      </c>
      <c r="AN228">
        <v>66.607714549999997</v>
      </c>
      <c r="AO228">
        <v>63.10030948</v>
      </c>
      <c r="AP228">
        <v>53.803082140000001</v>
      </c>
      <c r="AQ228">
        <v>51.348500899999998</v>
      </c>
      <c r="AR228">
        <v>47.72865384</v>
      </c>
      <c r="AS228">
        <v>48.5818583</v>
      </c>
      <c r="AT228">
        <v>50.262760249999999</v>
      </c>
      <c r="AU228">
        <v>52.580652579999999</v>
      </c>
      <c r="AV228">
        <v>56.5455355</v>
      </c>
      <c r="AW228">
        <v>62.096599380000001</v>
      </c>
      <c r="AX228">
        <v>65.434618029999996</v>
      </c>
      <c r="AY228">
        <v>67.804175279999995</v>
      </c>
      <c r="AZ228">
        <v>67.015786449999993</v>
      </c>
      <c r="BA228">
        <v>63.67959595</v>
      </c>
      <c r="BB228">
        <v>54.465137079999998</v>
      </c>
      <c r="BC228">
        <v>51.939175949999999</v>
      </c>
      <c r="BD228">
        <v>589.45196014883084</v>
      </c>
      <c r="BE228">
        <v>589.45196014883084</v>
      </c>
      <c r="BF228">
        <v>589.45196014883084</v>
      </c>
      <c r="BG228">
        <v>589.45196014883084</v>
      </c>
      <c r="BH228">
        <v>453.87800931459975</v>
      </c>
      <c r="BI228">
        <v>453.87800931459975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7120000001</v>
      </c>
      <c r="C229">
        <v>56.179508060000003</v>
      </c>
      <c r="D229">
        <v>53.485342000000003</v>
      </c>
      <c r="E229">
        <v>50.903063969999998</v>
      </c>
      <c r="F229">
        <v>48.4279613</v>
      </c>
      <c r="G229">
        <v>46.055519539999999</v>
      </c>
      <c r="H229">
        <v>43.781414159999997</v>
      </c>
      <c r="I229">
        <v>31.981664810000002</v>
      </c>
      <c r="J229">
        <v>23.183451779999999</v>
      </c>
      <c r="K229">
        <v>16.236840260000001</v>
      </c>
      <c r="L229">
        <v>6.629349908</v>
      </c>
      <c r="M229">
        <v>0.73939470399999996</v>
      </c>
      <c r="N229">
        <v>-2.9390075489999998</v>
      </c>
      <c r="O229">
        <v>-6.8215148030000003</v>
      </c>
      <c r="P229">
        <v>-9.0232168880000003</v>
      </c>
      <c r="Q229">
        <v>-9.6978650569999996</v>
      </c>
      <c r="R229">
        <v>-9.0365196660000002</v>
      </c>
      <c r="S229">
        <v>-6.4762423040000003</v>
      </c>
      <c r="T229">
        <v>53.540252289999998</v>
      </c>
      <c r="U229">
        <v>51.930098870000002</v>
      </c>
      <c r="V229">
        <v>48.629720169999999</v>
      </c>
      <c r="W229">
        <v>43.77892808</v>
      </c>
      <c r="X229">
        <v>34.548080370000001</v>
      </c>
      <c r="Y229">
        <v>19.017635510000002</v>
      </c>
      <c r="Z229">
        <v>6.8513867990000001</v>
      </c>
      <c r="AA229">
        <v>-8.3121574650000003</v>
      </c>
      <c r="AB229">
        <v>-14.84867904</v>
      </c>
      <c r="AC229">
        <v>-16.590041039999999</v>
      </c>
      <c r="AD229">
        <v>-12.691986869999999</v>
      </c>
      <c r="AE229">
        <v>-15.589157889999999</v>
      </c>
      <c r="AF229">
        <v>50.179761499999998</v>
      </c>
      <c r="AG229">
        <v>49.957497310000001</v>
      </c>
      <c r="AH229">
        <v>49.355013169999999</v>
      </c>
      <c r="AI229">
        <v>48.141954609999999</v>
      </c>
      <c r="AJ229">
        <v>44.892064550000001</v>
      </c>
      <c r="AK229">
        <v>37.035782230000002</v>
      </c>
      <c r="AL229">
        <v>28.940683870000001</v>
      </c>
      <c r="AM229">
        <v>15.766925609999999</v>
      </c>
      <c r="AN229">
        <v>7.5044537379999996</v>
      </c>
      <c r="AO229">
        <v>1.7105062179999999</v>
      </c>
      <c r="AP229">
        <v>-0.74286164200000004</v>
      </c>
      <c r="AQ229">
        <v>-2.3462207730000002</v>
      </c>
      <c r="AR229">
        <v>50.166479299999999</v>
      </c>
      <c r="AS229">
        <v>49.939877799999998</v>
      </c>
      <c r="AT229">
        <v>49.32995897</v>
      </c>
      <c r="AU229">
        <v>48.109177189999997</v>
      </c>
      <c r="AV229">
        <v>44.853549579999999</v>
      </c>
      <c r="AW229">
        <v>37.007301599999998</v>
      </c>
      <c r="AX229">
        <v>28.937437899999999</v>
      </c>
      <c r="AY229">
        <v>15.81587418</v>
      </c>
      <c r="AZ229">
        <v>7.5861018319999998</v>
      </c>
      <c r="BA229">
        <v>1.80566622</v>
      </c>
      <c r="BB229">
        <v>-0.69357416199999999</v>
      </c>
      <c r="BC229">
        <v>-2.3190439860000001</v>
      </c>
      <c r="BD229">
        <v>451.00987523027811</v>
      </c>
      <c r="BE229">
        <v>451.00987523027811</v>
      </c>
      <c r="BF229">
        <v>451.00987523027811</v>
      </c>
      <c r="BG229">
        <v>451.00987523027811</v>
      </c>
      <c r="BH229">
        <v>347.27760392731415</v>
      </c>
      <c r="BI229">
        <v>347.27760392731415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25">
      <c r="A230">
        <v>468</v>
      </c>
      <c r="B230">
        <v>57.890057830000003</v>
      </c>
      <c r="C230">
        <v>55.851745309999998</v>
      </c>
      <c r="D230">
        <v>53.786049259999999</v>
      </c>
      <c r="E230">
        <v>51.763726810000001</v>
      </c>
      <c r="F230">
        <v>49.784483049999999</v>
      </c>
      <c r="G230">
        <v>47.847990150000001</v>
      </c>
      <c r="H230">
        <v>45.9538899</v>
      </c>
      <c r="I230">
        <v>35.456237090000002</v>
      </c>
      <c r="J230">
        <v>26.728305290000002</v>
      </c>
      <c r="K230">
        <v>19.150694999999999</v>
      </c>
      <c r="L230">
        <v>7.3429941909999998</v>
      </c>
      <c r="M230">
        <v>-0.881365073</v>
      </c>
      <c r="N230">
        <v>-6.4382584979999997</v>
      </c>
      <c r="O230">
        <v>-12.388929900000001</v>
      </c>
      <c r="P230">
        <v>-15.32947212</v>
      </c>
      <c r="Q230">
        <v>-17.99872732</v>
      </c>
      <c r="R230">
        <v>-23.028911130000001</v>
      </c>
      <c r="S230">
        <v>-38.086103190000003</v>
      </c>
      <c r="T230">
        <v>51.357792289999999</v>
      </c>
      <c r="U230">
        <v>50.143751700000003</v>
      </c>
      <c r="V230">
        <v>47.611674520000001</v>
      </c>
      <c r="W230">
        <v>43.792393339999997</v>
      </c>
      <c r="X230">
        <v>36.240756490000003</v>
      </c>
      <c r="Y230">
        <v>22.798743720000001</v>
      </c>
      <c r="Z230">
        <v>11.62822895</v>
      </c>
      <c r="AA230">
        <v>-3.4197206969999998</v>
      </c>
      <c r="AB230">
        <v>-11.005192340000001</v>
      </c>
      <c r="AC230">
        <v>-14.84782143</v>
      </c>
      <c r="AD230">
        <v>-16.145522069999998</v>
      </c>
      <c r="AE230">
        <v>-22.065791730000001</v>
      </c>
      <c r="AF230">
        <v>53.448259909999997</v>
      </c>
      <c r="AG230">
        <v>52.30352457</v>
      </c>
      <c r="AH230">
        <v>49.974339399999998</v>
      </c>
      <c r="AI230">
        <v>46.586702260000003</v>
      </c>
      <c r="AJ230">
        <v>40.227011679999997</v>
      </c>
      <c r="AK230">
        <v>29.678889699999999</v>
      </c>
      <c r="AL230">
        <v>21.395443889999999</v>
      </c>
      <c r="AM230">
        <v>10.55837234</v>
      </c>
      <c r="AN230">
        <v>5.0158146339999998</v>
      </c>
      <c r="AO230">
        <v>1.9516749959999999</v>
      </c>
      <c r="AP230">
        <v>1.8418728449999999</v>
      </c>
      <c r="AQ230">
        <v>0.898097217</v>
      </c>
      <c r="AR230">
        <v>53.47285961</v>
      </c>
      <c r="AS230">
        <v>52.319391760000002</v>
      </c>
      <c r="AT230">
        <v>49.974687770000003</v>
      </c>
      <c r="AU230">
        <v>46.56946756</v>
      </c>
      <c r="AV230">
        <v>40.190848819999999</v>
      </c>
      <c r="AW230">
        <v>29.64416129</v>
      </c>
      <c r="AX230">
        <v>21.387406439999999</v>
      </c>
      <c r="AY230">
        <v>10.609657609999999</v>
      </c>
      <c r="AZ230">
        <v>5.1005429510000004</v>
      </c>
      <c r="BA230">
        <v>2.0412363519999999</v>
      </c>
      <c r="BB230">
        <v>1.87098768</v>
      </c>
      <c r="BC230">
        <v>0.93484380199999995</v>
      </c>
      <c r="BD230">
        <v>424.03967248099138</v>
      </c>
      <c r="BE230">
        <v>424.03967248099138</v>
      </c>
      <c r="BF230">
        <v>424.03967248099138</v>
      </c>
      <c r="BG230">
        <v>424.03967248099138</v>
      </c>
      <c r="BH230">
        <v>326.51054781036339</v>
      </c>
      <c r="BI230">
        <v>326.51054781036339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 x14ac:dyDescent="0.25">
      <c r="A231">
        <v>469</v>
      </c>
      <c r="B231">
        <v>53.269809109999997</v>
      </c>
      <c r="C231">
        <v>52.002478029999999</v>
      </c>
      <c r="D231">
        <v>50.66793929</v>
      </c>
      <c r="E231">
        <v>49.313109570000002</v>
      </c>
      <c r="F231">
        <v>47.941418470000002</v>
      </c>
      <c r="G231">
        <v>46.556080000000001</v>
      </c>
      <c r="H231">
        <v>45.160103419999999</v>
      </c>
      <c r="I231">
        <v>36.70608258</v>
      </c>
      <c r="J231">
        <v>28.757500910000001</v>
      </c>
      <c r="K231">
        <v>21.209695830000001</v>
      </c>
      <c r="L231">
        <v>8.2597646000000005</v>
      </c>
      <c r="M231">
        <v>-1.593010126</v>
      </c>
      <c r="N231">
        <v>-8.5802309710000007</v>
      </c>
      <c r="O231">
        <v>-15.9720712</v>
      </c>
      <c r="P231">
        <v>-18.00613559</v>
      </c>
      <c r="Q231">
        <v>-16.26207441</v>
      </c>
      <c r="R231">
        <v>-17.22871954</v>
      </c>
      <c r="S231">
        <v>-26.67414685</v>
      </c>
      <c r="T231">
        <v>57.648450689999997</v>
      </c>
      <c r="U231">
        <v>55.690288049999999</v>
      </c>
      <c r="V231">
        <v>51.74425145</v>
      </c>
      <c r="W231">
        <v>46.093615640000003</v>
      </c>
      <c r="X231">
        <v>35.758787400000003</v>
      </c>
      <c r="Y231">
        <v>19.384765680000001</v>
      </c>
      <c r="Z231">
        <v>7.2797114670000003</v>
      </c>
      <c r="AA231">
        <v>-6.9934306790000003</v>
      </c>
      <c r="AB231">
        <v>-12.813922160000001</v>
      </c>
      <c r="AC231">
        <v>-14.29493182</v>
      </c>
      <c r="AD231">
        <v>-11.90273601</v>
      </c>
      <c r="AE231">
        <v>-16.13925433</v>
      </c>
      <c r="AF231">
        <v>49.821958889999998</v>
      </c>
      <c r="AG231">
        <v>48.499555260000001</v>
      </c>
      <c r="AH231">
        <v>45.832224670000002</v>
      </c>
      <c r="AI231">
        <v>42.005118080000003</v>
      </c>
      <c r="AJ231">
        <v>34.971522870000001</v>
      </c>
      <c r="AK231">
        <v>23.677907820000001</v>
      </c>
      <c r="AL231">
        <v>15.106588520000001</v>
      </c>
      <c r="AM231">
        <v>4.3054282019999999</v>
      </c>
      <c r="AN231">
        <v>-0.93458655499999999</v>
      </c>
      <c r="AO231">
        <v>-3.4946049600000002</v>
      </c>
      <c r="AP231">
        <v>-2.202216103</v>
      </c>
      <c r="AQ231">
        <v>-1.8636093979999999</v>
      </c>
      <c r="AR231">
        <v>49.738071840000003</v>
      </c>
      <c r="AS231">
        <v>48.422696649999999</v>
      </c>
      <c r="AT231">
        <v>45.768704229999997</v>
      </c>
      <c r="AU231">
        <v>41.958849950000001</v>
      </c>
      <c r="AV231">
        <v>34.951505500000003</v>
      </c>
      <c r="AW231">
        <v>23.685463819999999</v>
      </c>
      <c r="AX231">
        <v>15.126654179999999</v>
      </c>
      <c r="AY231">
        <v>4.3315923349999998</v>
      </c>
      <c r="AZ231">
        <v>-0.90880582499999996</v>
      </c>
      <c r="BA231">
        <v>-3.4690976720000002</v>
      </c>
      <c r="BB231">
        <v>-2.178908141</v>
      </c>
      <c r="BC231">
        <v>-1.841354452</v>
      </c>
      <c r="BD231">
        <v>407.39894432423387</v>
      </c>
      <c r="BE231">
        <v>407.39894432423387</v>
      </c>
      <c r="BF231">
        <v>407.39894432423387</v>
      </c>
      <c r="BG231">
        <v>407.39894432423387</v>
      </c>
      <c r="BH231">
        <v>313.69718712966011</v>
      </c>
      <c r="BI231">
        <v>313.69718712966011</v>
      </c>
      <c r="BJ231" t="s">
        <v>65</v>
      </c>
      <c r="BK231" t="s">
        <v>65</v>
      </c>
      <c r="BL231">
        <v>33.669899999999998</v>
      </c>
      <c r="BM231">
        <v>200</v>
      </c>
    </row>
    <row r="232" spans="1:65" x14ac:dyDescent="0.25">
      <c r="A232">
        <v>470</v>
      </c>
      <c r="B232">
        <v>54.938256680000002</v>
      </c>
      <c r="C232">
        <v>52.951019960000004</v>
      </c>
      <c r="D232">
        <v>50.907005910000002</v>
      </c>
      <c r="E232">
        <v>48.876805070000003</v>
      </c>
      <c r="F232">
        <v>46.862161120000003</v>
      </c>
      <c r="G232">
        <v>44.864680929999999</v>
      </c>
      <c r="H232">
        <v>42.885841880000001</v>
      </c>
      <c r="I232">
        <v>31.472390269999998</v>
      </c>
      <c r="J232">
        <v>21.380294849999999</v>
      </c>
      <c r="K232">
        <v>12.18272378</v>
      </c>
      <c r="L232">
        <v>-3.0282734269999998</v>
      </c>
      <c r="M232">
        <v>-14.33535266</v>
      </c>
      <c r="N232">
        <v>-22.360981800000001</v>
      </c>
      <c r="O232">
        <v>-31.250422700000001</v>
      </c>
      <c r="P232">
        <v>-34.804317670000003</v>
      </c>
      <c r="Q232">
        <v>-34.135609530000004</v>
      </c>
      <c r="R232">
        <v>-34.877413169999997</v>
      </c>
      <c r="S232">
        <v>-42.29688822</v>
      </c>
      <c r="T232">
        <v>57.65926503</v>
      </c>
      <c r="U232">
        <v>55.08466052</v>
      </c>
      <c r="V232">
        <v>49.965917310000002</v>
      </c>
      <c r="W232">
        <v>42.790703870000002</v>
      </c>
      <c r="X232">
        <v>30.10590083</v>
      </c>
      <c r="Y232">
        <v>11.046783550000001</v>
      </c>
      <c r="Z232">
        <v>-2.2995700729999999</v>
      </c>
      <c r="AA232">
        <v>-17.333101240000001</v>
      </c>
      <c r="AB232">
        <v>-23.32449875</v>
      </c>
      <c r="AC232">
        <v>-25.03827369</v>
      </c>
      <c r="AD232">
        <v>-22.54766485</v>
      </c>
      <c r="AE232">
        <v>-25.100626699999999</v>
      </c>
      <c r="AF232">
        <v>41.697496379999997</v>
      </c>
      <c r="AG232">
        <v>39.602291289999997</v>
      </c>
      <c r="AH232">
        <v>35.454827190000003</v>
      </c>
      <c r="AI232">
        <v>29.681765250000002</v>
      </c>
      <c r="AJ232">
        <v>19.59184999</v>
      </c>
      <c r="AK232">
        <v>4.6972128790000003</v>
      </c>
      <c r="AL232">
        <v>-5.5369903069999999</v>
      </c>
      <c r="AM232">
        <v>-16.96016444</v>
      </c>
      <c r="AN232">
        <v>-21.5749049</v>
      </c>
      <c r="AO232">
        <v>-22.945387360000002</v>
      </c>
      <c r="AP232">
        <v>-19.60398382</v>
      </c>
      <c r="AQ232">
        <v>-18.729612169999999</v>
      </c>
      <c r="AR232">
        <v>41.628308250000003</v>
      </c>
      <c r="AS232">
        <v>39.544353739999998</v>
      </c>
      <c r="AT232">
        <v>35.417341989999997</v>
      </c>
      <c r="AU232">
        <v>29.668552479999999</v>
      </c>
      <c r="AV232">
        <v>19.60835866</v>
      </c>
      <c r="AW232">
        <v>4.7230592969999998</v>
      </c>
      <c r="AX232">
        <v>-5.5336922030000002</v>
      </c>
      <c r="AY232">
        <v>-17.02745114</v>
      </c>
      <c r="AZ232">
        <v>-21.702319719999998</v>
      </c>
      <c r="BA232">
        <v>-23.1236687</v>
      </c>
      <c r="BB232">
        <v>-19.806462270000001</v>
      </c>
      <c r="BC232">
        <v>-18.923210749999999</v>
      </c>
      <c r="BD232">
        <v>361.18301632744607</v>
      </c>
      <c r="BE232">
        <v>361.18301632744607</v>
      </c>
      <c r="BF232">
        <v>361.18301632744607</v>
      </c>
      <c r="BG232">
        <v>361.18301632744607</v>
      </c>
      <c r="BH232">
        <v>278.11092257213346</v>
      </c>
      <c r="BI232">
        <v>278.11092257213346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25">
      <c r="A233">
        <v>471</v>
      </c>
      <c r="B233">
        <v>25.88078982</v>
      </c>
      <c r="C233">
        <v>26.5028863</v>
      </c>
      <c r="D233">
        <v>27.026725840000001</v>
      </c>
      <c r="E233">
        <v>27.436799860000001</v>
      </c>
      <c r="F233">
        <v>27.74075582</v>
      </c>
      <c r="G233">
        <v>27.94584296</v>
      </c>
      <c r="H233">
        <v>28.05893094</v>
      </c>
      <c r="I233">
        <v>27.146676930000002</v>
      </c>
      <c r="J233">
        <v>24.396981780000001</v>
      </c>
      <c r="K233">
        <v>20.580282669999999</v>
      </c>
      <c r="L233">
        <v>11.900328099999999</v>
      </c>
      <c r="M233">
        <v>3.7384938480000001</v>
      </c>
      <c r="N233">
        <v>-2.9108878169999999</v>
      </c>
      <c r="O233">
        <v>-11.259514380000001</v>
      </c>
      <c r="P233">
        <v>-15.40287183</v>
      </c>
      <c r="Q233">
        <v>-16.200367589999999</v>
      </c>
      <c r="R233">
        <v>-18.992657340000001</v>
      </c>
      <c r="S233">
        <v>-31.750424150000001</v>
      </c>
      <c r="T233">
        <v>26.033558589999998</v>
      </c>
      <c r="U233">
        <v>26.35277507</v>
      </c>
      <c r="V233">
        <v>26.782296980000002</v>
      </c>
      <c r="W233">
        <v>26.916925089999999</v>
      </c>
      <c r="X233">
        <v>25.772475490000001</v>
      </c>
      <c r="Y233">
        <v>20.4173556</v>
      </c>
      <c r="Z233">
        <v>13.668895429999999</v>
      </c>
      <c r="AA233">
        <v>1.987564538</v>
      </c>
      <c r="AB233">
        <v>-5.0927226259999996</v>
      </c>
      <c r="AC233">
        <v>-9.3142559790000004</v>
      </c>
      <c r="AD233">
        <v>-10.88272845</v>
      </c>
      <c r="AE233">
        <v>-15.881501480000001</v>
      </c>
      <c r="AF233">
        <v>26.552584240000002</v>
      </c>
      <c r="AG233">
        <v>26.360389309999999</v>
      </c>
      <c r="AH233">
        <v>25.858524800000001</v>
      </c>
      <c r="AI233">
        <v>24.88154372</v>
      </c>
      <c r="AJ233">
        <v>22.342000160000001</v>
      </c>
      <c r="AK233">
        <v>16.367355480000001</v>
      </c>
      <c r="AL233">
        <v>10.384820769999999</v>
      </c>
      <c r="AM233">
        <v>1.0787762519999999</v>
      </c>
      <c r="AN233">
        <v>-4.2438088819999997</v>
      </c>
      <c r="AO233">
        <v>-7.189856013</v>
      </c>
      <c r="AP233">
        <v>-6.2053746580000002</v>
      </c>
      <c r="AQ233">
        <v>-6.6779109319999996</v>
      </c>
      <c r="AR233">
        <v>26.514845709999999</v>
      </c>
      <c r="AS233">
        <v>26.32719195</v>
      </c>
      <c r="AT233">
        <v>25.83390078</v>
      </c>
      <c r="AU233">
        <v>24.867863889999999</v>
      </c>
      <c r="AV233">
        <v>22.34427779</v>
      </c>
      <c r="AW233">
        <v>16.38269867</v>
      </c>
      <c r="AX233">
        <v>10.4003891</v>
      </c>
      <c r="AY233">
        <v>1.077173071</v>
      </c>
      <c r="AZ233">
        <v>-4.268568922</v>
      </c>
      <c r="BA233">
        <v>-7.2434119780000001</v>
      </c>
      <c r="BB233">
        <v>-6.2816316109999999</v>
      </c>
      <c r="BC233">
        <v>-6.7075594479999996</v>
      </c>
      <c r="BD233">
        <v>445.36716419513243</v>
      </c>
      <c r="BE233">
        <v>445.36716419513243</v>
      </c>
      <c r="BF233">
        <v>445.36716419513243</v>
      </c>
      <c r="BG233">
        <v>445.36716419513243</v>
      </c>
      <c r="BH233">
        <v>342.93271643025196</v>
      </c>
      <c r="BI233">
        <v>342.93271643025196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25">
      <c r="A234">
        <v>472</v>
      </c>
      <c r="B234">
        <v>25.841053309999999</v>
      </c>
      <c r="C234">
        <v>26.74790162</v>
      </c>
      <c r="D234">
        <v>27.581659640000002</v>
      </c>
      <c r="E234">
        <v>28.315467309999999</v>
      </c>
      <c r="F234">
        <v>28.955268570000001</v>
      </c>
      <c r="G234">
        <v>29.506713829999999</v>
      </c>
      <c r="H234">
        <v>29.97517337</v>
      </c>
      <c r="I234">
        <v>31.311773819999999</v>
      </c>
      <c r="J234">
        <v>30.773720170000001</v>
      </c>
      <c r="K234">
        <v>29.070926279999998</v>
      </c>
      <c r="L234">
        <v>23.924687070000001</v>
      </c>
      <c r="M234">
        <v>18.197879279999999</v>
      </c>
      <c r="N234">
        <v>12.937750749999999</v>
      </c>
      <c r="O234">
        <v>5.0148523870000004</v>
      </c>
      <c r="P234">
        <v>-1.3277843279999999</v>
      </c>
      <c r="Q234">
        <v>-5.7733978969999997</v>
      </c>
      <c r="R234">
        <v>-9.3144296170000001</v>
      </c>
      <c r="S234">
        <v>-18.033589750000001</v>
      </c>
      <c r="T234">
        <v>31.209210110000001</v>
      </c>
      <c r="U234">
        <v>31.706978289999999</v>
      </c>
      <c r="V234">
        <v>32.556659770000003</v>
      </c>
      <c r="W234">
        <v>33.426339839999997</v>
      </c>
      <c r="X234">
        <v>33.9986429</v>
      </c>
      <c r="Y234">
        <v>32.260151899999997</v>
      </c>
      <c r="Z234">
        <v>28.721766720000002</v>
      </c>
      <c r="AA234">
        <v>21.049606440000002</v>
      </c>
      <c r="AB234">
        <v>15.053570779999999</v>
      </c>
      <c r="AC234">
        <v>9.4590576280000001</v>
      </c>
      <c r="AD234">
        <v>1.0851271680000001</v>
      </c>
      <c r="AE234">
        <v>-5.9874557089999998</v>
      </c>
      <c r="AF234">
        <v>24.821203090000001</v>
      </c>
      <c r="AG234">
        <v>25.446368880000001</v>
      </c>
      <c r="AH234">
        <v>26.554039970000002</v>
      </c>
      <c r="AI234">
        <v>27.79714946</v>
      </c>
      <c r="AJ234">
        <v>29.071317560000001</v>
      </c>
      <c r="AK234">
        <v>28.526633610000001</v>
      </c>
      <c r="AL234">
        <v>26.051162160000001</v>
      </c>
      <c r="AM234">
        <v>20.185358109999999</v>
      </c>
      <c r="AN234">
        <v>15.766929230000001</v>
      </c>
      <c r="AO234">
        <v>12.37363669</v>
      </c>
      <c r="AP234">
        <v>11.294834829999999</v>
      </c>
      <c r="AQ234">
        <v>11.62548866</v>
      </c>
      <c r="AR234">
        <v>24.80623782</v>
      </c>
      <c r="AS234">
        <v>25.427907380000001</v>
      </c>
      <c r="AT234">
        <v>26.529791629999998</v>
      </c>
      <c r="AU234">
        <v>27.76745893</v>
      </c>
      <c r="AV234">
        <v>29.03999932</v>
      </c>
      <c r="AW234">
        <v>28.512837080000001</v>
      </c>
      <c r="AX234">
        <v>26.069201339999999</v>
      </c>
      <c r="AY234">
        <v>20.270293240000001</v>
      </c>
      <c r="AZ234">
        <v>15.901722189999999</v>
      </c>
      <c r="BA234">
        <v>12.548603440000001</v>
      </c>
      <c r="BB234">
        <v>11.491044329999999</v>
      </c>
      <c r="BC234">
        <v>11.84227527</v>
      </c>
      <c r="BD234">
        <v>469.77025405872598</v>
      </c>
      <c r="BE234">
        <v>469.77025405872598</v>
      </c>
      <c r="BF234">
        <v>469.77025405872598</v>
      </c>
      <c r="BG234">
        <v>469.77025405872598</v>
      </c>
      <c r="BH234">
        <v>361.72309562521906</v>
      </c>
      <c r="BI234">
        <v>361.72309562521906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667</v>
      </c>
      <c r="C235">
        <v>27.67587391</v>
      </c>
      <c r="D235">
        <v>30.16791783</v>
      </c>
      <c r="E235">
        <v>32.470893889999999</v>
      </c>
      <c r="F235">
        <v>34.59474891</v>
      </c>
      <c r="G235">
        <v>36.548966040000003</v>
      </c>
      <c r="H235">
        <v>38.342585329999999</v>
      </c>
      <c r="I235">
        <v>46.186922109999998</v>
      </c>
      <c r="J235">
        <v>49.957502820000002</v>
      </c>
      <c r="K235">
        <v>51.15716192</v>
      </c>
      <c r="L235">
        <v>48.81570335</v>
      </c>
      <c r="M235">
        <v>43.521704389999996</v>
      </c>
      <c r="N235">
        <v>37.517975300000003</v>
      </c>
      <c r="O235">
        <v>26.955913330000001</v>
      </c>
      <c r="P235">
        <v>17.08319105</v>
      </c>
      <c r="Q235">
        <v>10.055971039999999</v>
      </c>
      <c r="R235">
        <v>6.4010727950000001</v>
      </c>
      <c r="S235">
        <v>-8.6467989999999995E-2</v>
      </c>
      <c r="T235">
        <v>25.065919449999999</v>
      </c>
      <c r="U235">
        <v>27.24372962</v>
      </c>
      <c r="V235">
        <v>31.29394477</v>
      </c>
      <c r="W235">
        <v>36.329787670000002</v>
      </c>
      <c r="X235">
        <v>43.308778500000003</v>
      </c>
      <c r="Y235">
        <v>48.601554460000003</v>
      </c>
      <c r="Z235">
        <v>47.734837519999999</v>
      </c>
      <c r="AA235">
        <v>39.659996409999998</v>
      </c>
      <c r="AB235">
        <v>31.027684220000001</v>
      </c>
      <c r="AC235">
        <v>21.79663201</v>
      </c>
      <c r="AD235">
        <v>8.2376011219999992</v>
      </c>
      <c r="AE235">
        <v>-0.64729549799999997</v>
      </c>
      <c r="AF235">
        <v>25.019886400000001</v>
      </c>
      <c r="AG235">
        <v>26.53008045</v>
      </c>
      <c r="AH235">
        <v>29.3266189</v>
      </c>
      <c r="AI235">
        <v>32.77484475</v>
      </c>
      <c r="AJ235">
        <v>37.46074582</v>
      </c>
      <c r="AK235">
        <v>40.72355391</v>
      </c>
      <c r="AL235">
        <v>39.765605829999998</v>
      </c>
      <c r="AM235">
        <v>33.829652469999999</v>
      </c>
      <c r="AN235">
        <v>28.02892585</v>
      </c>
      <c r="AO235">
        <v>22.528521680000001</v>
      </c>
      <c r="AP235">
        <v>17.71923666</v>
      </c>
      <c r="AQ235">
        <v>16.217636550000002</v>
      </c>
      <c r="AR235">
        <v>25.064532539999998</v>
      </c>
      <c r="AS235">
        <v>26.563148160000001</v>
      </c>
      <c r="AT235">
        <v>29.339170370000001</v>
      </c>
      <c r="AU235">
        <v>32.764368349999998</v>
      </c>
      <c r="AV235">
        <v>37.426657970000001</v>
      </c>
      <c r="AW235">
        <v>40.697305950000001</v>
      </c>
      <c r="AX235">
        <v>39.784383640000001</v>
      </c>
      <c r="AY235">
        <v>33.958246080000002</v>
      </c>
      <c r="AZ235">
        <v>28.240660439999999</v>
      </c>
      <c r="BA235">
        <v>22.79963626</v>
      </c>
      <c r="BB235">
        <v>17.96317539</v>
      </c>
      <c r="BC235">
        <v>16.40955413</v>
      </c>
      <c r="BD235">
        <v>497.96418378158978</v>
      </c>
      <c r="BE235">
        <v>497.96418378158978</v>
      </c>
      <c r="BF235">
        <v>497.96418378158978</v>
      </c>
      <c r="BG235">
        <v>497.96418378158978</v>
      </c>
      <c r="BH235">
        <v>383.43242151182409</v>
      </c>
      <c r="BI235">
        <v>383.43242151182409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2229999999</v>
      </c>
      <c r="C236">
        <v>28.137355410000001</v>
      </c>
      <c r="D236">
        <v>30.84338932</v>
      </c>
      <c r="E236">
        <v>33.34236224</v>
      </c>
      <c r="F236">
        <v>35.644935760000003</v>
      </c>
      <c r="G236">
        <v>37.761283349999999</v>
      </c>
      <c r="H236">
        <v>39.701111750000003</v>
      </c>
      <c r="I236">
        <v>48.122909210000003</v>
      </c>
      <c r="J236">
        <v>52.033585309999999</v>
      </c>
      <c r="K236">
        <v>53.06467542</v>
      </c>
      <c r="L236">
        <v>49.748809250000001</v>
      </c>
      <c r="M236">
        <v>43.000445999999997</v>
      </c>
      <c r="N236">
        <v>35.360081510000001</v>
      </c>
      <c r="O236">
        <v>21.648489550000001</v>
      </c>
      <c r="P236">
        <v>8.3957488379999994</v>
      </c>
      <c r="Q236">
        <v>-0.42640268799999997</v>
      </c>
      <c r="R236">
        <v>-2.9733050350000001</v>
      </c>
      <c r="S236">
        <v>-4.371451371</v>
      </c>
      <c r="T236">
        <v>36.280631620000001</v>
      </c>
      <c r="U236">
        <v>37.891737499999998</v>
      </c>
      <c r="V236">
        <v>40.801278400000001</v>
      </c>
      <c r="W236">
        <v>44.205633030000001</v>
      </c>
      <c r="X236">
        <v>48.2</v>
      </c>
      <c r="Y236">
        <v>48.725682409999997</v>
      </c>
      <c r="Z236">
        <v>44.257315849999998</v>
      </c>
      <c r="AA236">
        <v>31.66313044</v>
      </c>
      <c r="AB236">
        <v>20.88758988</v>
      </c>
      <c r="AC236">
        <v>10.777805470000001</v>
      </c>
      <c r="AD236">
        <v>-0.71413670299999998</v>
      </c>
      <c r="AE236">
        <v>-7.3880876400000002</v>
      </c>
      <c r="AF236">
        <v>22.336685209999999</v>
      </c>
      <c r="AG236">
        <v>24.362204819999999</v>
      </c>
      <c r="AH236">
        <v>28.07352835</v>
      </c>
      <c r="AI236">
        <v>32.552214360000001</v>
      </c>
      <c r="AJ236">
        <v>38.304763110000003</v>
      </c>
      <c r="AK236">
        <v>41.105132470000001</v>
      </c>
      <c r="AL236">
        <v>38.035820469999997</v>
      </c>
      <c r="AM236">
        <v>26.92856454</v>
      </c>
      <c r="AN236">
        <v>16.982471539999999</v>
      </c>
      <c r="AO236">
        <v>7.8596471890000004</v>
      </c>
      <c r="AP236">
        <v>-0.18283524800000001</v>
      </c>
      <c r="AQ236">
        <v>-3.9327402500000002</v>
      </c>
      <c r="AR236">
        <v>22.351982329999998</v>
      </c>
      <c r="AS236">
        <v>24.371937679999998</v>
      </c>
      <c r="AT236">
        <v>28.073621410000001</v>
      </c>
      <c r="AU236">
        <v>32.542025690000003</v>
      </c>
      <c r="AV236">
        <v>38.2858783</v>
      </c>
      <c r="AW236">
        <v>41.09493226</v>
      </c>
      <c r="AX236">
        <v>38.052038920000001</v>
      </c>
      <c r="AY236">
        <v>27.00176858</v>
      </c>
      <c r="AZ236">
        <v>17.091834129999999</v>
      </c>
      <c r="BA236">
        <v>7.9822264860000001</v>
      </c>
      <c r="BB236">
        <v>-0.135695232</v>
      </c>
      <c r="BC236">
        <v>-3.956237309</v>
      </c>
      <c r="BD236">
        <v>499.69650175720426</v>
      </c>
      <c r="BE236">
        <v>499.69650175720426</v>
      </c>
      <c r="BF236">
        <v>499.69650175720426</v>
      </c>
      <c r="BG236">
        <v>499.69650175720426</v>
      </c>
      <c r="BH236">
        <v>384.7663063530473</v>
      </c>
      <c r="BI236">
        <v>384.7663063530473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449080000001</v>
      </c>
      <c r="C237">
        <v>34.431756620000002</v>
      </c>
      <c r="D237">
        <v>37.952037150000002</v>
      </c>
      <c r="E237">
        <v>41.253304020000002</v>
      </c>
      <c r="F237">
        <v>44.345921509999997</v>
      </c>
      <c r="G237">
        <v>47.23979902</v>
      </c>
      <c r="H237">
        <v>49.944410599999998</v>
      </c>
      <c r="I237">
        <v>62.677706989999997</v>
      </c>
      <c r="J237">
        <v>70.265143339999995</v>
      </c>
      <c r="K237">
        <v>74.537042490000005</v>
      </c>
      <c r="L237">
        <v>76.325402229999995</v>
      </c>
      <c r="M237">
        <v>73.086466959999996</v>
      </c>
      <c r="N237">
        <v>67.661257000000006</v>
      </c>
      <c r="O237">
        <v>55.578305149999998</v>
      </c>
      <c r="P237">
        <v>40.826536760000003</v>
      </c>
      <c r="Q237">
        <v>26.474194659999998</v>
      </c>
      <c r="R237">
        <v>18.776430380000001</v>
      </c>
      <c r="S237">
        <v>10.04062276</v>
      </c>
      <c r="T237">
        <v>34.738252000000003</v>
      </c>
      <c r="U237">
        <v>38.317070139999998</v>
      </c>
      <c r="V237">
        <v>45.046035279999998</v>
      </c>
      <c r="W237">
        <v>53.589748409999999</v>
      </c>
      <c r="X237">
        <v>66.015540430000001</v>
      </c>
      <c r="Y237">
        <v>77.362286800000007</v>
      </c>
      <c r="Z237">
        <v>78.752634279999995</v>
      </c>
      <c r="AA237">
        <v>69.792887309999998</v>
      </c>
      <c r="AB237">
        <v>57.814161849999998</v>
      </c>
      <c r="AC237">
        <v>43.524684579999999</v>
      </c>
      <c r="AD237">
        <v>21.781239280000001</v>
      </c>
      <c r="AE237">
        <v>11.257522290000001</v>
      </c>
      <c r="AF237">
        <v>27.562599550000002</v>
      </c>
      <c r="AG237">
        <v>30.807026159999999</v>
      </c>
      <c r="AH237">
        <v>36.929585070000002</v>
      </c>
      <c r="AI237">
        <v>44.759168350000003</v>
      </c>
      <c r="AJ237">
        <v>56.341342879999999</v>
      </c>
      <c r="AK237">
        <v>67.60794104</v>
      </c>
      <c r="AL237">
        <v>70.153510990000001</v>
      </c>
      <c r="AM237">
        <v>64.716351540000005</v>
      </c>
      <c r="AN237">
        <v>56.25732197</v>
      </c>
      <c r="AO237">
        <v>46.072771019999998</v>
      </c>
      <c r="AP237">
        <v>31.972999479999999</v>
      </c>
      <c r="AQ237">
        <v>26.39890304</v>
      </c>
      <c r="AR237">
        <v>27.747515069999999</v>
      </c>
      <c r="AS237">
        <v>30.956370400000001</v>
      </c>
      <c r="AT237">
        <v>37.014989239999998</v>
      </c>
      <c r="AU237">
        <v>44.770449290000002</v>
      </c>
      <c r="AV237">
        <v>56.267735090000002</v>
      </c>
      <c r="AW237">
        <v>67.525709309999996</v>
      </c>
      <c r="AX237">
        <v>70.168469180000002</v>
      </c>
      <c r="AY237">
        <v>64.990265989999997</v>
      </c>
      <c r="AZ237">
        <v>56.730416210000001</v>
      </c>
      <c r="BA237">
        <v>46.6877335</v>
      </c>
      <c r="BB237">
        <v>32.53741505</v>
      </c>
      <c r="BC237">
        <v>26.85482068</v>
      </c>
      <c r="BD237">
        <v>567.56057669935171</v>
      </c>
      <c r="BE237">
        <v>567.56057669935171</v>
      </c>
      <c r="BF237">
        <v>567.56057669935171</v>
      </c>
      <c r="BG237">
        <v>567.56057669935171</v>
      </c>
      <c r="BH237">
        <v>437.02164405850078</v>
      </c>
      <c r="BI237">
        <v>437.02164405850078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5176130000001</v>
      </c>
      <c r="C238">
        <v>47.156302689999997</v>
      </c>
      <c r="D238">
        <v>51.366087389999997</v>
      </c>
      <c r="E238">
        <v>55.323758840000004</v>
      </c>
      <c r="F238">
        <v>59.041535719999999</v>
      </c>
      <c r="G238">
        <v>62.531087599999999</v>
      </c>
      <c r="H238">
        <v>65.803558809999998</v>
      </c>
      <c r="I238">
        <v>81.443140529999994</v>
      </c>
      <c r="J238">
        <v>91.177727399999995</v>
      </c>
      <c r="K238">
        <v>97.184870419999996</v>
      </c>
      <c r="L238">
        <v>101.6285302</v>
      </c>
      <c r="M238">
        <v>100.4838858</v>
      </c>
      <c r="N238">
        <v>96.896930609999998</v>
      </c>
      <c r="O238">
        <v>88.064362560000006</v>
      </c>
      <c r="P238">
        <v>77.056358329999995</v>
      </c>
      <c r="Q238">
        <v>65.407519690000001</v>
      </c>
      <c r="R238">
        <v>57.153169820000002</v>
      </c>
      <c r="S238">
        <v>43.463458699999997</v>
      </c>
      <c r="T238">
        <v>54.305552370000001</v>
      </c>
      <c r="U238">
        <v>57.512529729999997</v>
      </c>
      <c r="V238">
        <v>63.578527370000003</v>
      </c>
      <c r="W238">
        <v>71.371167470000003</v>
      </c>
      <c r="X238">
        <v>83.022354359999994</v>
      </c>
      <c r="Y238">
        <v>94.845512380000002</v>
      </c>
      <c r="Z238">
        <v>98.142839989999999</v>
      </c>
      <c r="AA238">
        <v>94.276848729999998</v>
      </c>
      <c r="AB238">
        <v>86.950142659999997</v>
      </c>
      <c r="AC238">
        <v>77.468126240000004</v>
      </c>
      <c r="AD238">
        <v>59.750060580000003</v>
      </c>
      <c r="AE238">
        <v>47.953175090000002</v>
      </c>
      <c r="AF238">
        <v>34.14930485</v>
      </c>
      <c r="AG238">
        <v>37.902195970000001</v>
      </c>
      <c r="AH238">
        <v>45.045187349999999</v>
      </c>
      <c r="AI238">
        <v>54.328383700000003</v>
      </c>
      <c r="AJ238">
        <v>68.558193149999994</v>
      </c>
      <c r="AK238">
        <v>84.060614270000002</v>
      </c>
      <c r="AL238">
        <v>89.883829969999994</v>
      </c>
      <c r="AM238">
        <v>88.906632040000005</v>
      </c>
      <c r="AN238">
        <v>83.071382880000002</v>
      </c>
      <c r="AO238">
        <v>74.887095099999996</v>
      </c>
      <c r="AP238">
        <v>62.270309699999999</v>
      </c>
      <c r="AQ238">
        <v>57.587615190000001</v>
      </c>
      <c r="AR238">
        <v>34.32085103</v>
      </c>
      <c r="AS238">
        <v>38.031868600000003</v>
      </c>
      <c r="AT238">
        <v>45.099805930000002</v>
      </c>
      <c r="AU238">
        <v>54.296627860000001</v>
      </c>
      <c r="AV238">
        <v>68.430340959999995</v>
      </c>
      <c r="AW238">
        <v>83.937334840000005</v>
      </c>
      <c r="AX238">
        <v>89.897245049999995</v>
      </c>
      <c r="AY238">
        <v>89.282146400000002</v>
      </c>
      <c r="AZ238">
        <v>83.742750889999996</v>
      </c>
      <c r="BA238">
        <v>75.805420229999996</v>
      </c>
      <c r="BB238">
        <v>63.250565219999999</v>
      </c>
      <c r="BC238">
        <v>58.459456359999997</v>
      </c>
      <c r="BD238">
        <v>664.90625876607533</v>
      </c>
      <c r="BE238">
        <v>664.90625876607533</v>
      </c>
      <c r="BF238">
        <v>664.90625876607533</v>
      </c>
      <c r="BG238">
        <v>664.90625876607533</v>
      </c>
      <c r="BH238">
        <v>511.977819249878</v>
      </c>
      <c r="BI238">
        <v>511.977819249878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9143479999997</v>
      </c>
      <c r="C239">
        <v>68.90076689</v>
      </c>
      <c r="D239">
        <v>70.572915429999995</v>
      </c>
      <c r="E239">
        <v>72.119540869999994</v>
      </c>
      <c r="F239">
        <v>73.546645269999999</v>
      </c>
      <c r="G239">
        <v>74.859969149999998</v>
      </c>
      <c r="H239">
        <v>76.065002519999993</v>
      </c>
      <c r="I239">
        <v>81.299565689999994</v>
      </c>
      <c r="J239">
        <v>83.714530080000003</v>
      </c>
      <c r="K239">
        <v>84.239266499999999</v>
      </c>
      <c r="L239">
        <v>81.584292399999995</v>
      </c>
      <c r="M239">
        <v>76.288968940000004</v>
      </c>
      <c r="N239">
        <v>69.998696719999998</v>
      </c>
      <c r="O239">
        <v>57.517493829999999</v>
      </c>
      <c r="P239">
        <v>42.658645649999997</v>
      </c>
      <c r="Q239">
        <v>27.765160009999999</v>
      </c>
      <c r="R239">
        <v>19.732996870000001</v>
      </c>
      <c r="S239">
        <v>11.40642598</v>
      </c>
      <c r="T239">
        <v>64.492803820000006</v>
      </c>
      <c r="U239">
        <v>66.149616440000003</v>
      </c>
      <c r="V239">
        <v>69.179939849999997</v>
      </c>
      <c r="W239">
        <v>72.82031173</v>
      </c>
      <c r="X239">
        <v>77.420266949999998</v>
      </c>
      <c r="Y239">
        <v>79.344844879999997</v>
      </c>
      <c r="Z239">
        <v>76.133331170000005</v>
      </c>
      <c r="AA239">
        <v>65.015918200000002</v>
      </c>
      <c r="AB239">
        <v>54.337321770000003</v>
      </c>
      <c r="AC239">
        <v>42.89514277</v>
      </c>
      <c r="AD239">
        <v>25.719498850000001</v>
      </c>
      <c r="AE239">
        <v>16.04617262</v>
      </c>
      <c r="AF239">
        <v>49.185281119999999</v>
      </c>
      <c r="AG239">
        <v>50.575306259999998</v>
      </c>
      <c r="AH239">
        <v>53.180314420000002</v>
      </c>
      <c r="AI239">
        <v>56.463854050000002</v>
      </c>
      <c r="AJ239">
        <v>61.14006311</v>
      </c>
      <c r="AK239">
        <v>65.003108780000005</v>
      </c>
      <c r="AL239">
        <v>64.711219080000006</v>
      </c>
      <c r="AM239">
        <v>58.989465279999997</v>
      </c>
      <c r="AN239">
        <v>51.80062281</v>
      </c>
      <c r="AO239">
        <v>42.69875287</v>
      </c>
      <c r="AP239">
        <v>28.27712489</v>
      </c>
      <c r="AQ239">
        <v>23.698190929999999</v>
      </c>
      <c r="AR239">
        <v>49.28750419</v>
      </c>
      <c r="AS239">
        <v>50.65078699</v>
      </c>
      <c r="AT239">
        <v>53.207910429999998</v>
      </c>
      <c r="AU239">
        <v>56.436441649999999</v>
      </c>
      <c r="AV239">
        <v>61.051666619999999</v>
      </c>
      <c r="AW239">
        <v>64.917256910000006</v>
      </c>
      <c r="AX239">
        <v>64.711744390000007</v>
      </c>
      <c r="AY239">
        <v>59.214948130000003</v>
      </c>
      <c r="AZ239">
        <v>52.204116599999999</v>
      </c>
      <c r="BA239">
        <v>43.241551530000002</v>
      </c>
      <c r="BB239">
        <v>28.813365149999999</v>
      </c>
      <c r="BC239">
        <v>24.11447501</v>
      </c>
      <c r="BD239">
        <v>560.8920618768326</v>
      </c>
      <c r="BE239">
        <v>560.8920618768326</v>
      </c>
      <c r="BF239">
        <v>560.8920618768326</v>
      </c>
      <c r="BG239">
        <v>560.8920618768326</v>
      </c>
      <c r="BH239">
        <v>431.8868876451611</v>
      </c>
      <c r="BI239">
        <v>431.8868876451611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480050000006</v>
      </c>
      <c r="C240">
        <v>68.877521959999996</v>
      </c>
      <c r="D240">
        <v>70.842941499999995</v>
      </c>
      <c r="E240">
        <v>72.679015289999995</v>
      </c>
      <c r="F240">
        <v>74.392032720000003</v>
      </c>
      <c r="G240">
        <v>75.988001830000002</v>
      </c>
      <c r="H240">
        <v>77.472661430000002</v>
      </c>
      <c r="I240">
        <v>84.333406030000006</v>
      </c>
      <c r="J240">
        <v>88.250691470000007</v>
      </c>
      <c r="K240">
        <v>90.251411989999994</v>
      </c>
      <c r="L240">
        <v>90.444059859999996</v>
      </c>
      <c r="M240">
        <v>87.873692390000002</v>
      </c>
      <c r="N240">
        <v>84.163482160000001</v>
      </c>
      <c r="O240">
        <v>76.264109210000001</v>
      </c>
      <c r="P240">
        <v>66.519371649999997</v>
      </c>
      <c r="Q240">
        <v>55.870567440000002</v>
      </c>
      <c r="R240">
        <v>48.752249710000001</v>
      </c>
      <c r="S240">
        <v>38.559060940000002</v>
      </c>
      <c r="T240">
        <v>64.411322339999998</v>
      </c>
      <c r="U240">
        <v>66.524663759999996</v>
      </c>
      <c r="V240">
        <v>70.475216340000003</v>
      </c>
      <c r="W240">
        <v>75.433654309999994</v>
      </c>
      <c r="X240">
        <v>82.443751419999998</v>
      </c>
      <c r="Y240">
        <v>88.180239169999993</v>
      </c>
      <c r="Z240">
        <v>87.756103690000003</v>
      </c>
      <c r="AA240">
        <v>79.833507400000002</v>
      </c>
      <c r="AB240">
        <v>70.288662990000006</v>
      </c>
      <c r="AC240">
        <v>58.739195709999997</v>
      </c>
      <c r="AD240">
        <v>39.21470867</v>
      </c>
      <c r="AE240">
        <v>28.992207109999999</v>
      </c>
      <c r="AF240">
        <v>52.511302530000002</v>
      </c>
      <c r="AG240">
        <v>53.941767929999997</v>
      </c>
      <c r="AH240">
        <v>56.658203890000003</v>
      </c>
      <c r="AI240">
        <v>60.168600060000003</v>
      </c>
      <c r="AJ240">
        <v>65.454574679999993</v>
      </c>
      <c r="AK240">
        <v>70.788250619999999</v>
      </c>
      <c r="AL240">
        <v>71.975594400000006</v>
      </c>
      <c r="AM240">
        <v>68.534222900000003</v>
      </c>
      <c r="AN240">
        <v>62.608010569999998</v>
      </c>
      <c r="AO240">
        <v>54.131289019999997</v>
      </c>
      <c r="AP240">
        <v>39.374352420000001</v>
      </c>
      <c r="AQ240">
        <v>35.348500430000001</v>
      </c>
      <c r="AR240">
        <v>52.655743979999997</v>
      </c>
      <c r="AS240">
        <v>54.051123789999998</v>
      </c>
      <c r="AT240">
        <v>56.704658639999998</v>
      </c>
      <c r="AU240">
        <v>60.142609749999998</v>
      </c>
      <c r="AV240">
        <v>65.347647820000006</v>
      </c>
      <c r="AW240">
        <v>70.683378439999998</v>
      </c>
      <c r="AX240">
        <v>71.982410239999993</v>
      </c>
      <c r="AY240">
        <v>68.833922389999998</v>
      </c>
      <c r="AZ240">
        <v>63.141056589999998</v>
      </c>
      <c r="BA240">
        <v>54.84966292</v>
      </c>
      <c r="BB240">
        <v>40.095879570000001</v>
      </c>
      <c r="BC240">
        <v>35.919977250000002</v>
      </c>
      <c r="BD240">
        <v>626.78629203077298</v>
      </c>
      <c r="BE240">
        <v>626.78629203077298</v>
      </c>
      <c r="BF240">
        <v>626.78629203077298</v>
      </c>
      <c r="BG240">
        <v>626.78629203077298</v>
      </c>
      <c r="BH240">
        <v>482.62544486369518</v>
      </c>
      <c r="BI240">
        <v>482.62544486369518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1086770000006</v>
      </c>
      <c r="C241">
        <v>64.109218170000005</v>
      </c>
      <c r="D241">
        <v>63.8235101</v>
      </c>
      <c r="E241">
        <v>63.553087849999997</v>
      </c>
      <c r="F241">
        <v>63.296791489999997</v>
      </c>
      <c r="G241">
        <v>63.053526150000003</v>
      </c>
      <c r="H241">
        <v>62.822258929999997</v>
      </c>
      <c r="I241">
        <v>61.635840909999999</v>
      </c>
      <c r="J241">
        <v>60.7632324</v>
      </c>
      <c r="K241">
        <v>59.974515179999997</v>
      </c>
      <c r="L241">
        <v>58.462371269999998</v>
      </c>
      <c r="M241">
        <v>56.795600810000003</v>
      </c>
      <c r="N241">
        <v>54.885385790000001</v>
      </c>
      <c r="O241">
        <v>50.489520040000002</v>
      </c>
      <c r="P241">
        <v>43.568232680000001</v>
      </c>
      <c r="Q241">
        <v>34.11082021</v>
      </c>
      <c r="R241">
        <v>27.890662750000001</v>
      </c>
      <c r="S241">
        <v>21.184902640000001</v>
      </c>
      <c r="T241">
        <v>62.722716470000002</v>
      </c>
      <c r="U241">
        <v>62.938889979999999</v>
      </c>
      <c r="V241">
        <v>63.30683269</v>
      </c>
      <c r="W241">
        <v>63.67644988</v>
      </c>
      <c r="X241">
        <v>63.86586939</v>
      </c>
      <c r="Y241">
        <v>62.830225050000003</v>
      </c>
      <c r="Z241">
        <v>60.616567879999998</v>
      </c>
      <c r="AA241">
        <v>55.00361504</v>
      </c>
      <c r="AB241">
        <v>49.367594160000003</v>
      </c>
      <c r="AC241">
        <v>42.264113960000003</v>
      </c>
      <c r="AD241">
        <v>28.46614224</v>
      </c>
      <c r="AE241">
        <v>21.287084140000001</v>
      </c>
      <c r="AF241">
        <v>50.400475790000002</v>
      </c>
      <c r="AG241">
        <v>50.561447520000002</v>
      </c>
      <c r="AH241">
        <v>50.873470449999999</v>
      </c>
      <c r="AI241">
        <v>51.28785354</v>
      </c>
      <c r="AJ241">
        <v>51.923624820000001</v>
      </c>
      <c r="AK241">
        <v>52.513160499999998</v>
      </c>
      <c r="AL241">
        <v>52.31632458</v>
      </c>
      <c r="AM241">
        <v>50.277815330000003</v>
      </c>
      <c r="AN241">
        <v>47.060265370000003</v>
      </c>
      <c r="AO241">
        <v>41.821098579999997</v>
      </c>
      <c r="AP241">
        <v>30.296212650000001</v>
      </c>
      <c r="AQ241">
        <v>25.926845629999999</v>
      </c>
      <c r="AR241">
        <v>50.465839090000003</v>
      </c>
      <c r="AS241">
        <v>50.6055025</v>
      </c>
      <c r="AT241">
        <v>50.879371820000003</v>
      </c>
      <c r="AU241">
        <v>51.249991190000003</v>
      </c>
      <c r="AV241">
        <v>51.837864160000002</v>
      </c>
      <c r="AW241">
        <v>52.434399319999997</v>
      </c>
      <c r="AX241">
        <v>52.316627840000002</v>
      </c>
      <c r="AY241">
        <v>50.488407299999999</v>
      </c>
      <c r="AZ241">
        <v>47.448790199999998</v>
      </c>
      <c r="BA241">
        <v>42.368694619999999</v>
      </c>
      <c r="BB241">
        <v>30.897092499999999</v>
      </c>
      <c r="BC241">
        <v>26.396576880000001</v>
      </c>
      <c r="BD241">
        <v>572.15777279020847</v>
      </c>
      <c r="BE241">
        <v>572.15777279020847</v>
      </c>
      <c r="BF241">
        <v>572.15777279020847</v>
      </c>
      <c r="BG241">
        <v>572.15777279020847</v>
      </c>
      <c r="BH241">
        <v>440.56148504846061</v>
      </c>
      <c r="BI241">
        <v>440.56148504846061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93068</v>
      </c>
      <c r="C242">
        <v>59.359753120000001</v>
      </c>
      <c r="D242">
        <v>59.668202170000001</v>
      </c>
      <c r="E242">
        <v>59.959588080000003</v>
      </c>
      <c r="F242">
        <v>60.234365320000002</v>
      </c>
      <c r="G242">
        <v>60.492979439999999</v>
      </c>
      <c r="H242">
        <v>60.73586719</v>
      </c>
      <c r="I242">
        <v>61.88630663</v>
      </c>
      <c r="J242">
        <v>62.587057340000001</v>
      </c>
      <c r="K242">
        <v>62.910995319999998</v>
      </c>
      <c r="L242">
        <v>62.68761147</v>
      </c>
      <c r="M242">
        <v>61.63564693</v>
      </c>
      <c r="N242">
        <v>60.059415260000002</v>
      </c>
      <c r="O242">
        <v>56.160334560000003</v>
      </c>
      <c r="P242">
        <v>50.195210889999998</v>
      </c>
      <c r="Q242">
        <v>42.62489952</v>
      </c>
      <c r="R242">
        <v>38.02418565</v>
      </c>
      <c r="S242">
        <v>33.61691441</v>
      </c>
      <c r="T242">
        <v>49.138149660000003</v>
      </c>
      <c r="U242">
        <v>50.503236829999999</v>
      </c>
      <c r="V242">
        <v>53.021890509999999</v>
      </c>
      <c r="W242">
        <v>56.105473019999998</v>
      </c>
      <c r="X242">
        <v>60.224259859999997</v>
      </c>
      <c r="Y242">
        <v>62.908763260000001</v>
      </c>
      <c r="Z242">
        <v>61.733929070000002</v>
      </c>
      <c r="AA242">
        <v>55.886922319999996</v>
      </c>
      <c r="AB242">
        <v>50.234330659999998</v>
      </c>
      <c r="AC242">
        <v>44.53847734</v>
      </c>
      <c r="AD242">
        <v>35.516086459999997</v>
      </c>
      <c r="AE242">
        <v>28.182521640000001</v>
      </c>
      <c r="AF242">
        <v>49.59539341</v>
      </c>
      <c r="AG242">
        <v>50.139832599999998</v>
      </c>
      <c r="AH242">
        <v>51.180964199999998</v>
      </c>
      <c r="AI242">
        <v>52.542346979999998</v>
      </c>
      <c r="AJ242">
        <v>54.63543481</v>
      </c>
      <c r="AK242">
        <v>56.873541580000001</v>
      </c>
      <c r="AL242">
        <v>57.441071209999997</v>
      </c>
      <c r="AM242">
        <v>55.924057779999998</v>
      </c>
      <c r="AN242">
        <v>52.957064639999999</v>
      </c>
      <c r="AO242">
        <v>48.214332679999998</v>
      </c>
      <c r="AP242">
        <v>38.351156529999997</v>
      </c>
      <c r="AQ242">
        <v>34.863495469999997</v>
      </c>
      <c r="AR242">
        <v>49.697587239999997</v>
      </c>
      <c r="AS242">
        <v>50.212048889999998</v>
      </c>
      <c r="AT242">
        <v>51.199670140000002</v>
      </c>
      <c r="AU242">
        <v>52.500017399999997</v>
      </c>
      <c r="AV242">
        <v>54.5270881</v>
      </c>
      <c r="AW242">
        <v>56.776462010000003</v>
      </c>
      <c r="AX242">
        <v>57.45015171</v>
      </c>
      <c r="AY242">
        <v>56.201007050000001</v>
      </c>
      <c r="AZ242">
        <v>53.443365620000002</v>
      </c>
      <c r="BA242">
        <v>48.86366546</v>
      </c>
      <c r="BB242">
        <v>39.004463229999999</v>
      </c>
      <c r="BC242">
        <v>35.406780980000001</v>
      </c>
      <c r="BD242">
        <v>601.20677980065727</v>
      </c>
      <c r="BE242">
        <v>601.20677980065727</v>
      </c>
      <c r="BF242">
        <v>601.20677980065727</v>
      </c>
      <c r="BG242">
        <v>601.20677980065727</v>
      </c>
      <c r="BH242">
        <v>462.92922044650612</v>
      </c>
      <c r="BI242">
        <v>462.92922044650612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478359999999</v>
      </c>
      <c r="C243">
        <v>59.113980939999998</v>
      </c>
      <c r="D243">
        <v>59.092001179999997</v>
      </c>
      <c r="E243">
        <v>59.04363051</v>
      </c>
      <c r="F243">
        <v>58.970552300000001</v>
      </c>
      <c r="G243">
        <v>58.874366700000003</v>
      </c>
      <c r="H243">
        <v>58.756594370000002</v>
      </c>
      <c r="I243">
        <v>57.672658159999997</v>
      </c>
      <c r="J243">
        <v>56.215324080000002</v>
      </c>
      <c r="K243">
        <v>54.473166759999998</v>
      </c>
      <c r="L243">
        <v>50.717255489999999</v>
      </c>
      <c r="M243">
        <v>47.062865420000001</v>
      </c>
      <c r="N243">
        <v>43.777921169999999</v>
      </c>
      <c r="O243">
        <v>38.565049019999996</v>
      </c>
      <c r="P243">
        <v>33.591355720000003</v>
      </c>
      <c r="Q243">
        <v>29.41428998</v>
      </c>
      <c r="R243">
        <v>27.23291794</v>
      </c>
      <c r="S243">
        <v>24.681410979999999</v>
      </c>
      <c r="T243">
        <v>51.84473998</v>
      </c>
      <c r="U243">
        <v>52.623406430000003</v>
      </c>
      <c r="V243">
        <v>53.924996589999999</v>
      </c>
      <c r="W243">
        <v>55.188378589999999</v>
      </c>
      <c r="X243">
        <v>55.766338169999997</v>
      </c>
      <c r="Y243">
        <v>52.359664770000002</v>
      </c>
      <c r="Z243">
        <v>46.451580030000002</v>
      </c>
      <c r="AA243">
        <v>35.150316259999997</v>
      </c>
      <c r="AB243">
        <v>27.962333300000001</v>
      </c>
      <c r="AC243">
        <v>23.547355599999999</v>
      </c>
      <c r="AD243">
        <v>21.219009360000001</v>
      </c>
      <c r="AE243">
        <v>15.37870925</v>
      </c>
      <c r="AF243">
        <v>45.615481670000001</v>
      </c>
      <c r="AG243">
        <v>46.205708799999996</v>
      </c>
      <c r="AH243">
        <v>47.229901150000003</v>
      </c>
      <c r="AI243">
        <v>48.323646629999999</v>
      </c>
      <c r="AJ243">
        <v>49.235505369999998</v>
      </c>
      <c r="AK243">
        <v>47.896021269999999</v>
      </c>
      <c r="AL243">
        <v>44.626062789999999</v>
      </c>
      <c r="AM243">
        <v>37.427628519999999</v>
      </c>
      <c r="AN243">
        <v>32.02216121</v>
      </c>
      <c r="AO243">
        <v>27.538304790000002</v>
      </c>
      <c r="AP243">
        <v>23.639520820000001</v>
      </c>
      <c r="AQ243">
        <v>21.226835350000002</v>
      </c>
      <c r="AR243">
        <v>45.593977019999997</v>
      </c>
      <c r="AS243">
        <v>46.17160604</v>
      </c>
      <c r="AT243">
        <v>47.174017059999997</v>
      </c>
      <c r="AU243">
        <v>48.24475082</v>
      </c>
      <c r="AV243">
        <v>49.13863396</v>
      </c>
      <c r="AW243">
        <v>47.831990730000001</v>
      </c>
      <c r="AX243">
        <v>44.64167029</v>
      </c>
      <c r="AY243">
        <v>37.624270009999996</v>
      </c>
      <c r="AZ243">
        <v>32.359534240000002</v>
      </c>
      <c r="BA243">
        <v>27.989369910000001</v>
      </c>
      <c r="BB243">
        <v>24.093942599999998</v>
      </c>
      <c r="BC243">
        <v>21.598538659999999</v>
      </c>
      <c r="BD243">
        <v>555.77463983082021</v>
      </c>
      <c r="BE243">
        <v>555.77463983082021</v>
      </c>
      <c r="BF243">
        <v>555.77463983082021</v>
      </c>
      <c r="BG243">
        <v>555.77463983082021</v>
      </c>
      <c r="BH243">
        <v>427.94647266973158</v>
      </c>
      <c r="BI243">
        <v>427.94647266973158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39899999998</v>
      </c>
      <c r="C244">
        <v>56.15462333</v>
      </c>
      <c r="D244">
        <v>54.21444245</v>
      </c>
      <c r="E244">
        <v>52.371535420000001</v>
      </c>
      <c r="F244">
        <v>50.620792799999997</v>
      </c>
      <c r="G244">
        <v>48.957352389999997</v>
      </c>
      <c r="H244">
        <v>47.376587960000002</v>
      </c>
      <c r="I244">
        <v>39.39624809</v>
      </c>
      <c r="J244">
        <v>33.711061710000003</v>
      </c>
      <c r="K244">
        <v>29.337143210000001</v>
      </c>
      <c r="L244">
        <v>23.266710939999999</v>
      </c>
      <c r="M244">
        <v>19.119060409999999</v>
      </c>
      <c r="N244">
        <v>15.83186794</v>
      </c>
      <c r="O244">
        <v>10.2456102</v>
      </c>
      <c r="P244">
        <v>3.320289737</v>
      </c>
      <c r="Q244">
        <v>-3.2577106379999998</v>
      </c>
      <c r="R244">
        <v>-4.2547045639999999</v>
      </c>
      <c r="S244">
        <v>1.487085443</v>
      </c>
      <c r="T244">
        <v>45.090901049999999</v>
      </c>
      <c r="U244">
        <v>45.075965070000002</v>
      </c>
      <c r="V244">
        <v>44.849696229999999</v>
      </c>
      <c r="W244">
        <v>44.083011820000003</v>
      </c>
      <c r="X244">
        <v>41.388815819999998</v>
      </c>
      <c r="Y244">
        <v>33.791862999999999</v>
      </c>
      <c r="Z244">
        <v>25.434981319999999</v>
      </c>
      <c r="AA244">
        <v>11.59471317</v>
      </c>
      <c r="AB244">
        <v>3.0698176880000001</v>
      </c>
      <c r="AC244">
        <v>-2.59497176</v>
      </c>
      <c r="AD244">
        <v>-5.6833740539999997</v>
      </c>
      <c r="AE244">
        <v>-10.05954058</v>
      </c>
      <c r="AF244">
        <v>48.175488369999997</v>
      </c>
      <c r="AG244">
        <v>47.976008960000001</v>
      </c>
      <c r="AH244">
        <v>47.442692960000002</v>
      </c>
      <c r="AI244">
        <v>46.38149954</v>
      </c>
      <c r="AJ244">
        <v>43.56554096</v>
      </c>
      <c r="AK244">
        <v>36.817439720000003</v>
      </c>
      <c r="AL244">
        <v>29.900433020000001</v>
      </c>
      <c r="AM244">
        <v>18.695867450000001</v>
      </c>
      <c r="AN244">
        <v>11.68783198</v>
      </c>
      <c r="AO244">
        <v>6.7307989499999996</v>
      </c>
      <c r="AP244">
        <v>3.987663382</v>
      </c>
      <c r="AQ244">
        <v>1.63980159</v>
      </c>
      <c r="AR244">
        <v>48.155753859999997</v>
      </c>
      <c r="AS244">
        <v>47.954801949999997</v>
      </c>
      <c r="AT244">
        <v>47.419417879999997</v>
      </c>
      <c r="AU244">
        <v>46.35730289</v>
      </c>
      <c r="AV244">
        <v>43.545672979999999</v>
      </c>
      <c r="AW244">
        <v>36.818570620000003</v>
      </c>
      <c r="AX244">
        <v>29.932475350000001</v>
      </c>
      <c r="AY244">
        <v>18.788726740000001</v>
      </c>
      <c r="AZ244">
        <v>11.82377129</v>
      </c>
      <c r="BA244">
        <v>6.8964114920000004</v>
      </c>
      <c r="BB244">
        <v>4.122589144</v>
      </c>
      <c r="BC244">
        <v>1.722542239</v>
      </c>
      <c r="BD244">
        <v>497.60702777633725</v>
      </c>
      <c r="BE244">
        <v>497.60702777633725</v>
      </c>
      <c r="BF244">
        <v>497.60702777633725</v>
      </c>
      <c r="BG244">
        <v>497.60702777633725</v>
      </c>
      <c r="BH244">
        <v>383.15741138777963</v>
      </c>
      <c r="BI244">
        <v>383.15741138777963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25">
      <c r="A245">
        <v>483</v>
      </c>
      <c r="B245">
        <v>53.110710879999999</v>
      </c>
      <c r="C245">
        <v>52.330220789999998</v>
      </c>
      <c r="D245">
        <v>51.580246950000003</v>
      </c>
      <c r="E245">
        <v>50.885106620000002</v>
      </c>
      <c r="F245">
        <v>50.2413752</v>
      </c>
      <c r="G245">
        <v>49.645806049999997</v>
      </c>
      <c r="H245">
        <v>49.095322090000003</v>
      </c>
      <c r="I245">
        <v>46.586316009999997</v>
      </c>
      <c r="J245">
        <v>45.184237009999997</v>
      </c>
      <c r="K245">
        <v>44.357436870000001</v>
      </c>
      <c r="L245">
        <v>43.607228849999998</v>
      </c>
      <c r="M245">
        <v>43.158083570000002</v>
      </c>
      <c r="N245">
        <v>42.521402680000001</v>
      </c>
      <c r="O245">
        <v>40.354530699999998</v>
      </c>
      <c r="P245">
        <v>36.092775690000003</v>
      </c>
      <c r="Q245">
        <v>31.121651759999999</v>
      </c>
      <c r="R245">
        <v>30.272344239999999</v>
      </c>
      <c r="S245">
        <v>35.018501489999998</v>
      </c>
      <c r="T245">
        <v>43.646346639999997</v>
      </c>
      <c r="U245">
        <v>44.685199689999997</v>
      </c>
      <c r="V245">
        <v>46.540982130000003</v>
      </c>
      <c r="W245">
        <v>48.664981689999998</v>
      </c>
      <c r="X245">
        <v>51.010324359999998</v>
      </c>
      <c r="Y245">
        <v>50.892709889999999</v>
      </c>
      <c r="Z245">
        <v>47.790462890000001</v>
      </c>
      <c r="AA245">
        <v>40.28491374</v>
      </c>
      <c r="AB245">
        <v>34.924902840000001</v>
      </c>
      <c r="AC245">
        <v>31.23958069</v>
      </c>
      <c r="AD245">
        <v>28.67370124</v>
      </c>
      <c r="AE245">
        <v>24.373010310000002</v>
      </c>
      <c r="AF245">
        <v>48.523246630000003</v>
      </c>
      <c r="AG245">
        <v>48.939273980000003</v>
      </c>
      <c r="AH245">
        <v>49.650669980000004</v>
      </c>
      <c r="AI245">
        <v>50.38506048</v>
      </c>
      <c r="AJ245">
        <v>50.911804459999999</v>
      </c>
      <c r="AK245">
        <v>49.759876660000003</v>
      </c>
      <c r="AL245">
        <v>47.410343560000001</v>
      </c>
      <c r="AM245">
        <v>42.892308380000003</v>
      </c>
      <c r="AN245">
        <v>40.242621819999997</v>
      </c>
      <c r="AO245">
        <v>39.139902530000001</v>
      </c>
      <c r="AP245">
        <v>40.954699300000001</v>
      </c>
      <c r="AQ245">
        <v>41.379870740000001</v>
      </c>
      <c r="AR245">
        <v>48.587505540000002</v>
      </c>
      <c r="AS245">
        <v>48.980925050000003</v>
      </c>
      <c r="AT245">
        <v>49.6520954</v>
      </c>
      <c r="AU245">
        <v>50.341013080000003</v>
      </c>
      <c r="AV245">
        <v>50.820553169999997</v>
      </c>
      <c r="AW245">
        <v>49.687941860000002</v>
      </c>
      <c r="AX245">
        <v>47.437582300000003</v>
      </c>
      <c r="AY245">
        <v>43.17549099</v>
      </c>
      <c r="AZ245">
        <v>40.743373290000001</v>
      </c>
      <c r="BA245">
        <v>39.838922799999999</v>
      </c>
      <c r="BB245">
        <v>41.752441009999998</v>
      </c>
      <c r="BC245">
        <v>42.122208919999998</v>
      </c>
      <c r="BD245">
        <v>564.30824987601363</v>
      </c>
      <c r="BE245">
        <v>564.30824987601363</v>
      </c>
      <c r="BF245">
        <v>564.30824987601363</v>
      </c>
      <c r="BG245">
        <v>564.30824987601363</v>
      </c>
      <c r="BH245">
        <v>434.51735240453058</v>
      </c>
      <c r="BI245">
        <v>434.51735240453058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2065</v>
      </c>
      <c r="C246">
        <v>53.185302010000001</v>
      </c>
      <c r="D246">
        <v>52.003951909999998</v>
      </c>
      <c r="E246">
        <v>50.883612960000001</v>
      </c>
      <c r="F246">
        <v>49.820895960000001</v>
      </c>
      <c r="G246">
        <v>48.812582229999997</v>
      </c>
      <c r="H246">
        <v>47.855615589999999</v>
      </c>
      <c r="I246">
        <v>43.03960155</v>
      </c>
      <c r="J246">
        <v>39.628764949999997</v>
      </c>
      <c r="K246">
        <v>36.985977920000003</v>
      </c>
      <c r="L246">
        <v>33.221510989999999</v>
      </c>
      <c r="M246">
        <v>30.483673289999999</v>
      </c>
      <c r="N246">
        <v>28.167290479999998</v>
      </c>
      <c r="O246">
        <v>24.04811724</v>
      </c>
      <c r="P246">
        <v>19.14151051</v>
      </c>
      <c r="Q246">
        <v>15.833374859999999</v>
      </c>
      <c r="R246">
        <v>17.607456719999998</v>
      </c>
      <c r="S246">
        <v>27.284484590000002</v>
      </c>
      <c r="T246">
        <v>51.540934659999998</v>
      </c>
      <c r="U246">
        <v>51.128612840000002</v>
      </c>
      <c r="V246">
        <v>50.16867895</v>
      </c>
      <c r="W246">
        <v>48.508414680000001</v>
      </c>
      <c r="X246">
        <v>44.671485830000002</v>
      </c>
      <c r="Y246">
        <v>36.75897105</v>
      </c>
      <c r="Z246">
        <v>29.708096640000001</v>
      </c>
      <c r="AA246">
        <v>20.73167492</v>
      </c>
      <c r="AB246">
        <v>17.75231681</v>
      </c>
      <c r="AC246">
        <v>19.27122833</v>
      </c>
      <c r="AD246">
        <v>28.101354820000001</v>
      </c>
      <c r="AE246">
        <v>28.2024069</v>
      </c>
      <c r="AF246">
        <v>47.230865399999999</v>
      </c>
      <c r="AG246">
        <v>47.130833350000003</v>
      </c>
      <c r="AH246">
        <v>46.811589329999997</v>
      </c>
      <c r="AI246">
        <v>46.093088219999999</v>
      </c>
      <c r="AJ246">
        <v>44.041421159999999</v>
      </c>
      <c r="AK246">
        <v>39.064577190000001</v>
      </c>
      <c r="AL246">
        <v>34.223820420000003</v>
      </c>
      <c r="AM246">
        <v>27.62905538</v>
      </c>
      <c r="AN246">
        <v>25.212570509999999</v>
      </c>
      <c r="AO246">
        <v>26.135797140000001</v>
      </c>
      <c r="AP246">
        <v>33.482538859999998</v>
      </c>
      <c r="AQ246">
        <v>34.971315799999999</v>
      </c>
      <c r="AR246">
        <v>47.240035659999997</v>
      </c>
      <c r="AS246">
        <v>47.129600459999999</v>
      </c>
      <c r="AT246">
        <v>46.791946080000002</v>
      </c>
      <c r="AU246">
        <v>46.052963249999998</v>
      </c>
      <c r="AV246">
        <v>43.981713759999998</v>
      </c>
      <c r="AW246">
        <v>39.02261859</v>
      </c>
      <c r="AX246">
        <v>34.244553570000001</v>
      </c>
      <c r="AY246">
        <v>27.81717879</v>
      </c>
      <c r="AZ246">
        <v>25.556998490000002</v>
      </c>
      <c r="BA246">
        <v>26.644448929999999</v>
      </c>
      <c r="BB246">
        <v>34.139598669999998</v>
      </c>
      <c r="BC246">
        <v>35.641012619999998</v>
      </c>
      <c r="BD246">
        <v>521.97328310597572</v>
      </c>
      <c r="BE246">
        <v>521.97328310597572</v>
      </c>
      <c r="BF246">
        <v>521.97328310597572</v>
      </c>
      <c r="BG246">
        <v>521.97328310597572</v>
      </c>
      <c r="BH246">
        <v>401.91942799160125</v>
      </c>
      <c r="BI246">
        <v>401.91942799160125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81731</v>
      </c>
      <c r="C247">
        <v>52.253832420000002</v>
      </c>
      <c r="D247">
        <v>51.66482792</v>
      </c>
      <c r="E247">
        <v>51.080865750000001</v>
      </c>
      <c r="F247">
        <v>50.502122069999999</v>
      </c>
      <c r="G247">
        <v>49.928759309999997</v>
      </c>
      <c r="H247">
        <v>49.36092678</v>
      </c>
      <c r="I247">
        <v>46.076938679999998</v>
      </c>
      <c r="J247">
        <v>43.16490417</v>
      </c>
      <c r="K247">
        <v>40.444027749999997</v>
      </c>
      <c r="L247">
        <v>35.731891050000002</v>
      </c>
      <c r="M247">
        <v>31.920091079999999</v>
      </c>
      <c r="N247">
        <v>28.904014570000001</v>
      </c>
      <c r="O247">
        <v>24.828361409999999</v>
      </c>
      <c r="P247">
        <v>22.186960200000001</v>
      </c>
      <c r="Q247">
        <v>22.66006007</v>
      </c>
      <c r="R247">
        <v>25.502715179999999</v>
      </c>
      <c r="S247">
        <v>32.463740960000003</v>
      </c>
      <c r="T247">
        <v>50.095801180000002</v>
      </c>
      <c r="U247">
        <v>49.866193250000002</v>
      </c>
      <c r="V247">
        <v>49.231812840000003</v>
      </c>
      <c r="W247">
        <v>47.942034020000001</v>
      </c>
      <c r="X247">
        <v>44.506753830000001</v>
      </c>
      <c r="Y247">
        <v>36.530427770000003</v>
      </c>
      <c r="Z247">
        <v>28.90176696</v>
      </c>
      <c r="AA247">
        <v>18.61332311</v>
      </c>
      <c r="AB247">
        <v>14.851519339999999</v>
      </c>
      <c r="AC247">
        <v>16.218824640000001</v>
      </c>
      <c r="AD247">
        <v>27.1937672</v>
      </c>
      <c r="AE247">
        <v>29.31395174</v>
      </c>
      <c r="AF247">
        <v>49.657534069999997</v>
      </c>
      <c r="AG247">
        <v>49.239790480000003</v>
      </c>
      <c r="AH247">
        <v>48.285507330000002</v>
      </c>
      <c r="AI247">
        <v>46.669589709999997</v>
      </c>
      <c r="AJ247">
        <v>43.01272041</v>
      </c>
      <c r="AK247">
        <v>35.586988179999999</v>
      </c>
      <c r="AL247">
        <v>29.031530190000002</v>
      </c>
      <c r="AM247">
        <v>20.603718879999999</v>
      </c>
      <c r="AN247">
        <v>17.66958395</v>
      </c>
      <c r="AO247">
        <v>18.935913630000002</v>
      </c>
      <c r="AP247">
        <v>28.475225139999999</v>
      </c>
      <c r="AQ247">
        <v>30.966553099999999</v>
      </c>
      <c r="AR247">
        <v>49.697203680000001</v>
      </c>
      <c r="AS247">
        <v>49.269136490000001</v>
      </c>
      <c r="AT247">
        <v>48.296364859999997</v>
      </c>
      <c r="AU247">
        <v>46.6592628</v>
      </c>
      <c r="AV247">
        <v>42.9794853</v>
      </c>
      <c r="AW247">
        <v>35.55941601</v>
      </c>
      <c r="AX247">
        <v>29.049344529999999</v>
      </c>
      <c r="AY247">
        <v>20.74747812</v>
      </c>
      <c r="AZ247">
        <v>17.928825440000001</v>
      </c>
      <c r="BA247">
        <v>19.311803390000001</v>
      </c>
      <c r="BB247">
        <v>28.95874542</v>
      </c>
      <c r="BC247">
        <v>31.506395569999999</v>
      </c>
      <c r="BD247">
        <v>539.19838958442836</v>
      </c>
      <c r="BE247">
        <v>539.19838958442836</v>
      </c>
      <c r="BF247">
        <v>539.19838958442836</v>
      </c>
      <c r="BG247">
        <v>539.19838958442836</v>
      </c>
      <c r="BH247">
        <v>415.18275998000991</v>
      </c>
      <c r="BI247">
        <v>415.18275998000991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7074379999999</v>
      </c>
      <c r="C248">
        <v>58.151654399999998</v>
      </c>
      <c r="D248">
        <v>53.698032359999999</v>
      </c>
      <c r="E248">
        <v>49.475459809999997</v>
      </c>
      <c r="F248">
        <v>45.473128750000001</v>
      </c>
      <c r="G248">
        <v>41.680710869999999</v>
      </c>
      <c r="H248">
        <v>38.088336839999997</v>
      </c>
      <c r="I248">
        <v>20.235338710000001</v>
      </c>
      <c r="J248">
        <v>8.0289289999999998</v>
      </c>
      <c r="K248">
        <v>-0.64921954299999995</v>
      </c>
      <c r="L248">
        <v>-10.48498785</v>
      </c>
      <c r="M248">
        <v>-14.41202923</v>
      </c>
      <c r="N248">
        <v>-15.386938109999999</v>
      </c>
      <c r="O248">
        <v>-14.0794789</v>
      </c>
      <c r="P248">
        <v>-11.08311185</v>
      </c>
      <c r="Q248">
        <v>-7.4654727980000004</v>
      </c>
      <c r="R248">
        <v>-3.9328143880000002</v>
      </c>
      <c r="S248">
        <v>4.0660669440000001</v>
      </c>
      <c r="T248">
        <v>71.703833360000004</v>
      </c>
      <c r="U248">
        <v>66.778191239999998</v>
      </c>
      <c r="V248">
        <v>57.279780889999998</v>
      </c>
      <c r="W248">
        <v>44.638088430000003</v>
      </c>
      <c r="X248">
        <v>24.287643630000002</v>
      </c>
      <c r="Y248">
        <v>-0.97717069899999998</v>
      </c>
      <c r="Z248">
        <v>-14.174257880000001</v>
      </c>
      <c r="AA248">
        <v>-22.538680419999999</v>
      </c>
      <c r="AB248">
        <v>-21.56066045</v>
      </c>
      <c r="AC248">
        <v>-16.611358849999998</v>
      </c>
      <c r="AD248">
        <v>-5.0948710559999997</v>
      </c>
      <c r="AE248">
        <v>1.4176062780000001</v>
      </c>
      <c r="AF248">
        <v>55.725741659999997</v>
      </c>
      <c r="AG248">
        <v>52.007902450000003</v>
      </c>
      <c r="AH248">
        <v>44.776042410000002</v>
      </c>
      <c r="AI248">
        <v>35.008184569999997</v>
      </c>
      <c r="AJ248">
        <v>18.864116540000001</v>
      </c>
      <c r="AK248">
        <v>-2.2626846349999998</v>
      </c>
      <c r="AL248">
        <v>-14.138606019999999</v>
      </c>
      <c r="AM248">
        <v>-22.484252600000001</v>
      </c>
      <c r="AN248">
        <v>-21.47179435</v>
      </c>
      <c r="AO248">
        <v>-15.165173080000001</v>
      </c>
      <c r="AP248">
        <v>-0.38039001500000003</v>
      </c>
      <c r="AQ248">
        <v>3.2178420870000002</v>
      </c>
      <c r="AR248">
        <v>55.654332750000002</v>
      </c>
      <c r="AS248">
        <v>51.955131440000002</v>
      </c>
      <c r="AT248">
        <v>44.756204779999997</v>
      </c>
      <c r="AU248">
        <v>35.025198850000002</v>
      </c>
      <c r="AV248">
        <v>18.919232340000001</v>
      </c>
      <c r="AW248">
        <v>-2.217287357</v>
      </c>
      <c r="AX248">
        <v>-14.148824100000001</v>
      </c>
      <c r="AY248">
        <v>-22.607476160000001</v>
      </c>
      <c r="AZ248">
        <v>-21.646645410000001</v>
      </c>
      <c r="BA248">
        <v>-15.322183389999999</v>
      </c>
      <c r="BB248">
        <v>-0.35333917999999997</v>
      </c>
      <c r="BC248">
        <v>3.3343531300000002</v>
      </c>
      <c r="BD248">
        <v>449.90542988099548</v>
      </c>
      <c r="BE248">
        <v>449.90542988099548</v>
      </c>
      <c r="BF248">
        <v>449.90542988099548</v>
      </c>
      <c r="BG248">
        <v>449.90542988099548</v>
      </c>
      <c r="BH248">
        <v>346.42718100836646</v>
      </c>
      <c r="BI248">
        <v>346.42718100836646</v>
      </c>
      <c r="BJ248" t="s">
        <v>65</v>
      </c>
      <c r="BK248" t="s">
        <v>65</v>
      </c>
      <c r="BL248">
        <v>32.884973449999997</v>
      </c>
      <c r="BM248">
        <v>200</v>
      </c>
    </row>
    <row r="249" spans="1:65" x14ac:dyDescent="0.25">
      <c r="A249">
        <v>487</v>
      </c>
      <c r="B249">
        <v>55.670136319999997</v>
      </c>
      <c r="C249">
        <v>50.326484669999999</v>
      </c>
      <c r="D249">
        <v>45.079433330000001</v>
      </c>
      <c r="E249">
        <v>40.104945409999999</v>
      </c>
      <c r="F249">
        <v>35.39038936</v>
      </c>
      <c r="G249">
        <v>30.92369008</v>
      </c>
      <c r="H249">
        <v>26.693304950000002</v>
      </c>
      <c r="I249">
        <v>5.6887317130000001</v>
      </c>
      <c r="J249">
        <v>-8.6600301529999992</v>
      </c>
      <c r="K249">
        <v>-18.80037699</v>
      </c>
      <c r="L249">
        <v>-30.096993040000001</v>
      </c>
      <c r="M249">
        <v>-34.284111549999999</v>
      </c>
      <c r="N249">
        <v>-34.886279620000003</v>
      </c>
      <c r="O249">
        <v>-32.1118205</v>
      </c>
      <c r="P249">
        <v>-26.849469360000001</v>
      </c>
      <c r="Q249">
        <v>-20.749317179999998</v>
      </c>
      <c r="R249">
        <v>-15.88705021</v>
      </c>
      <c r="S249">
        <v>-6.64290351</v>
      </c>
      <c r="T249">
        <v>54.02381793</v>
      </c>
      <c r="U249">
        <v>49.044078450000001</v>
      </c>
      <c r="V249">
        <v>39.43985619</v>
      </c>
      <c r="W249">
        <v>26.65390558</v>
      </c>
      <c r="X249">
        <v>6.0611126239999997</v>
      </c>
      <c r="Y249">
        <v>-19.591009110000002</v>
      </c>
      <c r="Z249">
        <v>-33.010825390000001</v>
      </c>
      <c r="AA249">
        <v>-41.507694119999996</v>
      </c>
      <c r="AB249">
        <v>-40.361407300000003</v>
      </c>
      <c r="AC249">
        <v>-34.871639289999997</v>
      </c>
      <c r="AD249">
        <v>-21.01933756</v>
      </c>
      <c r="AE249">
        <v>-12.51071305</v>
      </c>
      <c r="AF249">
        <v>58.42737305</v>
      </c>
      <c r="AG249">
        <v>52.88553658</v>
      </c>
      <c r="AH249">
        <v>42.237770599999998</v>
      </c>
      <c r="AI249">
        <v>28.15841309</v>
      </c>
      <c r="AJ249">
        <v>5.7842927370000004</v>
      </c>
      <c r="AK249">
        <v>-21.190851630000001</v>
      </c>
      <c r="AL249">
        <v>-34.411863619999998</v>
      </c>
      <c r="AM249">
        <v>-41.131915130000003</v>
      </c>
      <c r="AN249">
        <v>-38.397928870000001</v>
      </c>
      <c r="AO249">
        <v>-31.856156309999999</v>
      </c>
      <c r="AP249">
        <v>-20.462643580000002</v>
      </c>
      <c r="AQ249">
        <v>-15.893650210000001</v>
      </c>
      <c r="AR249">
        <v>58.416755940000002</v>
      </c>
      <c r="AS249">
        <v>52.89333336</v>
      </c>
      <c r="AT249">
        <v>42.27751215</v>
      </c>
      <c r="AU249">
        <v>28.23227121</v>
      </c>
      <c r="AV249">
        <v>5.8867536300000003</v>
      </c>
      <c r="AW249">
        <v>-21.127233289999999</v>
      </c>
      <c r="AX249">
        <v>-34.444578129999996</v>
      </c>
      <c r="AY249">
        <v>-41.37393908</v>
      </c>
      <c r="AZ249">
        <v>-38.784704009999999</v>
      </c>
      <c r="BA249">
        <v>-32.330710189999998</v>
      </c>
      <c r="BB249">
        <v>-20.845400210000001</v>
      </c>
      <c r="BC249">
        <v>-16.15404659</v>
      </c>
      <c r="BD249">
        <v>413.81479953487059</v>
      </c>
      <c r="BE249">
        <v>413.81479953487059</v>
      </c>
      <c r="BF249">
        <v>413.81479953487059</v>
      </c>
      <c r="BG249">
        <v>413.81479953487059</v>
      </c>
      <c r="BH249">
        <v>318.63739564185033</v>
      </c>
      <c r="BI249">
        <v>318.63739564185033</v>
      </c>
      <c r="BJ249" t="s">
        <v>65</v>
      </c>
      <c r="BK249" t="s">
        <v>65</v>
      </c>
      <c r="BL249">
        <v>33.669899999999998</v>
      </c>
      <c r="BM249">
        <v>200</v>
      </c>
    </row>
    <row r="250" spans="1:65" x14ac:dyDescent="0.25">
      <c r="A250">
        <v>488</v>
      </c>
      <c r="B250">
        <v>46.620987880000001</v>
      </c>
      <c r="C250">
        <v>42.442712520000001</v>
      </c>
      <c r="D250">
        <v>38.336670150000003</v>
      </c>
      <c r="E250">
        <v>34.440951759999997</v>
      </c>
      <c r="F250">
        <v>30.746207139999999</v>
      </c>
      <c r="G250">
        <v>27.243484250000002</v>
      </c>
      <c r="H250">
        <v>23.924212489999999</v>
      </c>
      <c r="I250">
        <v>7.4252601279999997</v>
      </c>
      <c r="J250">
        <v>-3.8268324119999999</v>
      </c>
      <c r="K250">
        <v>-11.71610091</v>
      </c>
      <c r="L250">
        <v>-20.190029490000001</v>
      </c>
      <c r="M250">
        <v>-22.744710049999998</v>
      </c>
      <c r="N250">
        <v>-22.2222343</v>
      </c>
      <c r="O250">
        <v>-17.683669439999999</v>
      </c>
      <c r="P250">
        <v>-10.308151349999999</v>
      </c>
      <c r="Q250">
        <v>-2.8779809150000002</v>
      </c>
      <c r="R250">
        <v>0.68425169500000005</v>
      </c>
      <c r="S250">
        <v>3.9934432379999998</v>
      </c>
      <c r="T250">
        <v>50.134475010000003</v>
      </c>
      <c r="U250">
        <v>45.680103979999998</v>
      </c>
      <c r="V250">
        <v>37.177942629999997</v>
      </c>
      <c r="W250">
        <v>26.066911959999999</v>
      </c>
      <c r="X250">
        <v>8.8136103099999996</v>
      </c>
      <c r="Y250">
        <v>-10.81363217</v>
      </c>
      <c r="Z250">
        <v>-19.284651159999999</v>
      </c>
      <c r="AA250">
        <v>-21.486352539999999</v>
      </c>
      <c r="AB250">
        <v>-17.822197060000001</v>
      </c>
      <c r="AC250">
        <v>-12.289378940000001</v>
      </c>
      <c r="AD250">
        <v>-2.9145529620000001</v>
      </c>
      <c r="AE250">
        <v>4.5633430349999999</v>
      </c>
      <c r="AF250">
        <v>47.379407700000002</v>
      </c>
      <c r="AG250">
        <v>42.639397000000002</v>
      </c>
      <c r="AH250">
        <v>33.603518309999998</v>
      </c>
      <c r="AI250">
        <v>21.82459837</v>
      </c>
      <c r="AJ250">
        <v>3.6419549999999998</v>
      </c>
      <c r="AK250">
        <v>-16.650133329999999</v>
      </c>
      <c r="AL250">
        <v>-24.854957750000001</v>
      </c>
      <c r="AM250">
        <v>-25.362151000000001</v>
      </c>
      <c r="AN250">
        <v>-19.73260488</v>
      </c>
      <c r="AO250">
        <v>-11.937961769999999</v>
      </c>
      <c r="AP250">
        <v>-1.5524850880000001</v>
      </c>
      <c r="AQ250">
        <v>3.2831100950000001</v>
      </c>
      <c r="AR250">
        <v>47.378791219999997</v>
      </c>
      <c r="AS250">
        <v>42.646546809999997</v>
      </c>
      <c r="AT250">
        <v>33.623864130000001</v>
      </c>
      <c r="AU250">
        <v>21.858350959999999</v>
      </c>
      <c r="AV250">
        <v>3.6845074680000001</v>
      </c>
      <c r="AW250">
        <v>-16.6304196</v>
      </c>
      <c r="AX250">
        <v>-24.879787950000001</v>
      </c>
      <c r="AY250">
        <v>-25.472774319999999</v>
      </c>
      <c r="AZ250">
        <v>-19.890553279999999</v>
      </c>
      <c r="BA250">
        <v>-12.10349173</v>
      </c>
      <c r="BB250">
        <v>-1.6006341850000001</v>
      </c>
      <c r="BC250">
        <v>3.325515153</v>
      </c>
      <c r="BD250">
        <v>471.42860562546593</v>
      </c>
      <c r="BE250">
        <v>471.42860562546593</v>
      </c>
      <c r="BF250">
        <v>471.42860562546593</v>
      </c>
      <c r="BG250">
        <v>471.42860562546593</v>
      </c>
      <c r="BH250">
        <v>363.00002633160875</v>
      </c>
      <c r="BI250">
        <v>363.00002633160875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25">
      <c r="A251">
        <v>489</v>
      </c>
      <c r="B251">
        <v>34.397339109999997</v>
      </c>
      <c r="C251">
        <v>28.67286855</v>
      </c>
      <c r="D251">
        <v>23.0331002</v>
      </c>
      <c r="E251">
        <v>17.667591470000001</v>
      </c>
      <c r="F251">
        <v>12.56412486</v>
      </c>
      <c r="G251">
        <v>7.7110080630000004</v>
      </c>
      <c r="H251">
        <v>3.0970517489999998</v>
      </c>
      <c r="I251">
        <v>-20.132730540000001</v>
      </c>
      <c r="J251">
        <v>-36.526268389999998</v>
      </c>
      <c r="K251">
        <v>-48.524405190000003</v>
      </c>
      <c r="L251">
        <v>-62.91983785</v>
      </c>
      <c r="M251">
        <v>-69.419149279999999</v>
      </c>
      <c r="N251">
        <v>-71.657796759999997</v>
      </c>
      <c r="O251">
        <v>-70.682058029999993</v>
      </c>
      <c r="P251">
        <v>-66.180259590000006</v>
      </c>
      <c r="Q251">
        <v>-60.325215229999998</v>
      </c>
      <c r="R251">
        <v>-56.310998949999998</v>
      </c>
      <c r="S251">
        <v>-50.195803679999997</v>
      </c>
      <c r="T251">
        <v>40.409043480000001</v>
      </c>
      <c r="U251">
        <v>34.010109120000003</v>
      </c>
      <c r="V251">
        <v>21.744233340000001</v>
      </c>
      <c r="W251">
        <v>5.5898543199999997</v>
      </c>
      <c r="X251">
        <v>-19.89733614</v>
      </c>
      <c r="Y251">
        <v>-50.28628527</v>
      </c>
      <c r="Z251">
        <v>-64.875229630000007</v>
      </c>
      <c r="AA251">
        <v>-72.16047399</v>
      </c>
      <c r="AB251">
        <v>-69.496916229999997</v>
      </c>
      <c r="AC251">
        <v>-63.375888920000001</v>
      </c>
      <c r="AD251">
        <v>-50.842990999999998</v>
      </c>
      <c r="AE251">
        <v>-41.227297970000002</v>
      </c>
      <c r="AF251">
        <v>35.622837660000002</v>
      </c>
      <c r="AG251">
        <v>29.388640379999998</v>
      </c>
      <c r="AH251">
        <v>17.43954943</v>
      </c>
      <c r="AI251">
        <v>1.706431794</v>
      </c>
      <c r="AJ251">
        <v>-23.093525799999998</v>
      </c>
      <c r="AK251">
        <v>-52.539531220000001</v>
      </c>
      <c r="AL251">
        <v>-66.508754769999996</v>
      </c>
      <c r="AM251">
        <v>-72.951694570000001</v>
      </c>
      <c r="AN251">
        <v>-69.700451209999997</v>
      </c>
      <c r="AO251">
        <v>-63.05171146</v>
      </c>
      <c r="AP251">
        <v>-53.021835320000001</v>
      </c>
      <c r="AQ251">
        <v>-49.23526202</v>
      </c>
      <c r="AR251">
        <v>35.51210339</v>
      </c>
      <c r="AS251">
        <v>29.314428029999998</v>
      </c>
      <c r="AT251">
        <v>17.430230519999999</v>
      </c>
      <c r="AU251">
        <v>1.7703149469999999</v>
      </c>
      <c r="AV251">
        <v>-22.953799409999998</v>
      </c>
      <c r="AW251">
        <v>-52.42850748</v>
      </c>
      <c r="AX251">
        <v>-66.547918960000004</v>
      </c>
      <c r="AY251">
        <v>-73.371693550000003</v>
      </c>
      <c r="AZ251">
        <v>-70.429381329999998</v>
      </c>
      <c r="BA251">
        <v>-64.036607070000002</v>
      </c>
      <c r="BB251">
        <v>-54.036378149999997</v>
      </c>
      <c r="BC251">
        <v>-50.065684009999998</v>
      </c>
      <c r="BD251">
        <v>306.28433711309179</v>
      </c>
      <c r="BE251">
        <v>306.28433711309179</v>
      </c>
      <c r="BF251">
        <v>306.28433711309179</v>
      </c>
      <c r="BG251">
        <v>306.28433711309179</v>
      </c>
      <c r="BH251">
        <v>235.83893957708071</v>
      </c>
      <c r="BI251">
        <v>235.83893957708071</v>
      </c>
      <c r="BJ251" t="s">
        <v>65</v>
      </c>
      <c r="BK251" t="s">
        <v>65</v>
      </c>
      <c r="BL251">
        <v>33.669899999999998</v>
      </c>
      <c r="BM251">
        <v>200</v>
      </c>
    </row>
    <row r="252" spans="1:65" x14ac:dyDescent="0.25">
      <c r="A252">
        <v>490</v>
      </c>
      <c r="B252">
        <v>29.64251067</v>
      </c>
      <c r="C252">
        <v>23.22145635</v>
      </c>
      <c r="D252">
        <v>16.920878269999999</v>
      </c>
      <c r="E252">
        <v>10.952061240000001</v>
      </c>
      <c r="F252">
        <v>5.2996014430000002</v>
      </c>
      <c r="G252">
        <v>-5.1228363999999998E-2</v>
      </c>
      <c r="H252">
        <v>-5.1145078399999999</v>
      </c>
      <c r="I252">
        <v>-30.169248570000001</v>
      </c>
      <c r="J252">
        <v>-47.227008359999999</v>
      </c>
      <c r="K252">
        <v>-59.144148680000001</v>
      </c>
      <c r="L252">
        <v>-72.107045709999994</v>
      </c>
      <c r="M252">
        <v>-76.515744440000006</v>
      </c>
      <c r="N252">
        <v>-76.684118080000005</v>
      </c>
      <c r="O252">
        <v>-72.614953049999997</v>
      </c>
      <c r="P252">
        <v>-66.281466850000001</v>
      </c>
      <c r="Q252">
        <v>-61.178295609999999</v>
      </c>
      <c r="R252">
        <v>-58.96428701</v>
      </c>
      <c r="S252">
        <v>-55.853806239999997</v>
      </c>
      <c r="T252">
        <v>29.739975340000001</v>
      </c>
      <c r="U252">
        <v>23.318511180000002</v>
      </c>
      <c r="V252">
        <v>11.090809950000001</v>
      </c>
      <c r="W252">
        <v>-4.8231396479999997</v>
      </c>
      <c r="X252">
        <v>-29.34565242</v>
      </c>
      <c r="Y252">
        <v>-56.94537072</v>
      </c>
      <c r="Z252">
        <v>-68.594871870000006</v>
      </c>
      <c r="AA252">
        <v>-71.740585400000001</v>
      </c>
      <c r="AB252">
        <v>-67.62730492</v>
      </c>
      <c r="AC252">
        <v>-62.402926630000003</v>
      </c>
      <c r="AD252">
        <v>-56.029945269999999</v>
      </c>
      <c r="AE252">
        <v>-48.440987759999999</v>
      </c>
      <c r="AF252">
        <v>32.166558539999997</v>
      </c>
      <c r="AG252">
        <v>25.43774608</v>
      </c>
      <c r="AH252">
        <v>12.6227175</v>
      </c>
      <c r="AI252">
        <v>-4.0579031280000004</v>
      </c>
      <c r="AJ252">
        <v>-29.753179719999999</v>
      </c>
      <c r="AK252">
        <v>-58.540860860000002</v>
      </c>
      <c r="AL252">
        <v>-70.456796589999996</v>
      </c>
      <c r="AM252">
        <v>-72.690203999999994</v>
      </c>
      <c r="AN252">
        <v>-67.028384419999995</v>
      </c>
      <c r="AO252">
        <v>-59.689163630000003</v>
      </c>
      <c r="AP252">
        <v>-52.25415752</v>
      </c>
      <c r="AQ252">
        <v>-47.785806960000002</v>
      </c>
      <c r="AR252">
        <v>32.087482649999998</v>
      </c>
      <c r="AS252">
        <v>25.390649400000001</v>
      </c>
      <c r="AT252">
        <v>12.63218294</v>
      </c>
      <c r="AU252">
        <v>-3.9853172369999998</v>
      </c>
      <c r="AV252">
        <v>-29.617846870000001</v>
      </c>
      <c r="AW252">
        <v>-58.441097880000001</v>
      </c>
      <c r="AX252">
        <v>-70.502276469999998</v>
      </c>
      <c r="AY252">
        <v>-73.098127469999994</v>
      </c>
      <c r="AZ252">
        <v>-67.731000570000006</v>
      </c>
      <c r="BA252">
        <v>-60.639286220000002</v>
      </c>
      <c r="BB252">
        <v>-53.240700650000001</v>
      </c>
      <c r="BC252">
        <v>-48.607058709999997</v>
      </c>
      <c r="BD252">
        <v>293.16826812245023</v>
      </c>
      <c r="BE252">
        <v>293.16826812245023</v>
      </c>
      <c r="BF252">
        <v>293.16826812245023</v>
      </c>
      <c r="BG252">
        <v>293.16826812245023</v>
      </c>
      <c r="BH252">
        <v>225.73956645428669</v>
      </c>
      <c r="BI252">
        <v>225.73956645428669</v>
      </c>
      <c r="BJ252" t="s">
        <v>65</v>
      </c>
      <c r="BK252" t="s">
        <v>65</v>
      </c>
      <c r="BL252">
        <v>33.669899999999998</v>
      </c>
      <c r="BM252">
        <v>200</v>
      </c>
    </row>
    <row r="253" spans="1:65" x14ac:dyDescent="0.25">
      <c r="A253">
        <v>491</v>
      </c>
      <c r="B253">
        <v>19.231981609999998</v>
      </c>
      <c r="C253">
        <v>11.20839404</v>
      </c>
      <c r="D253">
        <v>3.3826919900000001</v>
      </c>
      <c r="E253">
        <v>-3.9843426649999998</v>
      </c>
      <c r="F253">
        <v>-10.915810410000001</v>
      </c>
      <c r="G253">
        <v>-17.433745779999999</v>
      </c>
      <c r="H253">
        <v>-23.559164429999999</v>
      </c>
      <c r="I253">
        <v>-53.128256069999999</v>
      </c>
      <c r="J253">
        <v>-72.287372980000001</v>
      </c>
      <c r="K253">
        <v>-84.847820060000004</v>
      </c>
      <c r="L253">
        <v>-96.853637939999999</v>
      </c>
      <c r="M253">
        <v>-99.470540339999999</v>
      </c>
      <c r="N253">
        <v>-98.269909670000004</v>
      </c>
      <c r="O253">
        <v>-93.946946460000007</v>
      </c>
      <c r="P253">
        <v>-91.5375193</v>
      </c>
      <c r="Q253">
        <v>-93.690765720000002</v>
      </c>
      <c r="R253">
        <v>-93.886515610000004</v>
      </c>
      <c r="S253">
        <v>-85.588499909999996</v>
      </c>
      <c r="T253">
        <v>16.59340581</v>
      </c>
      <c r="U253">
        <v>9.4602771840000006</v>
      </c>
      <c r="V253">
        <v>-4.1048531979999998</v>
      </c>
      <c r="W253">
        <v>-21.718165939999999</v>
      </c>
      <c r="X253">
        <v>-48.733473099999998</v>
      </c>
      <c r="Y253">
        <v>-78.858992700000002</v>
      </c>
      <c r="Z253">
        <v>-91.259249330000003</v>
      </c>
      <c r="AA253">
        <v>-94.141754509999998</v>
      </c>
      <c r="AB253">
        <v>-89.613399279999996</v>
      </c>
      <c r="AC253">
        <v>-84.624633990000007</v>
      </c>
      <c r="AD253">
        <v>-81.061181559999994</v>
      </c>
      <c r="AE253">
        <v>-75.13740799</v>
      </c>
      <c r="AF253">
        <v>17.548394869999999</v>
      </c>
      <c r="AG253">
        <v>9.6821705340000008</v>
      </c>
      <c r="AH253">
        <v>-5.2361860350000002</v>
      </c>
      <c r="AI253">
        <v>-24.507896429999999</v>
      </c>
      <c r="AJ253">
        <v>-53.74482837</v>
      </c>
      <c r="AK253">
        <v>-85.311660540000005</v>
      </c>
      <c r="AL253">
        <v>-97.163248150000001</v>
      </c>
      <c r="AM253">
        <v>-97.196610919999998</v>
      </c>
      <c r="AN253">
        <v>-90.200223750000006</v>
      </c>
      <c r="AO253">
        <v>-83.358413369999994</v>
      </c>
      <c r="AP253">
        <v>-81.092587089999995</v>
      </c>
      <c r="AQ253">
        <v>-77.290966990000001</v>
      </c>
      <c r="AR253">
        <v>22.85913468</v>
      </c>
      <c r="AS253">
        <v>14.75903763</v>
      </c>
      <c r="AT253">
        <v>-0.61614484999999997</v>
      </c>
      <c r="AU253">
        <v>-20.51009342</v>
      </c>
      <c r="AV253">
        <v>-50.796251060000003</v>
      </c>
      <c r="AW253">
        <v>-83.819923380000006</v>
      </c>
      <c r="AX253">
        <v>-96.625035339999997</v>
      </c>
      <c r="AY253">
        <v>-97.740587739999995</v>
      </c>
      <c r="AZ253">
        <v>-91.303976000000006</v>
      </c>
      <c r="BA253">
        <v>-84.920517329999996</v>
      </c>
      <c r="BB253">
        <v>-83.287471710000005</v>
      </c>
      <c r="BC253">
        <v>-79.854173650000007</v>
      </c>
      <c r="BD253">
        <v>219.81168203610966</v>
      </c>
      <c r="BE253">
        <v>219.81168203610966</v>
      </c>
      <c r="BF253">
        <v>219.81168203610966</v>
      </c>
      <c r="BG253">
        <v>219.81168203610966</v>
      </c>
      <c r="BH253">
        <v>169.25499516780445</v>
      </c>
      <c r="BI253">
        <v>169.25499516780445</v>
      </c>
      <c r="BJ253" t="s">
        <v>65</v>
      </c>
      <c r="BK253" t="s">
        <v>65</v>
      </c>
      <c r="BL253">
        <v>33.669899999999998</v>
      </c>
      <c r="BM253">
        <v>200</v>
      </c>
    </row>
    <row r="254" spans="1:65" x14ac:dyDescent="0.25">
      <c r="A254">
        <v>492</v>
      </c>
      <c r="B254">
        <v>-21.187612900000001</v>
      </c>
      <c r="C254">
        <v>-25.128395250000001</v>
      </c>
      <c r="D254">
        <v>-28.9775052</v>
      </c>
      <c r="E254">
        <v>-32.606627580000001</v>
      </c>
      <c r="F254">
        <v>-36.026792520000001</v>
      </c>
      <c r="G254">
        <v>-39.24852001</v>
      </c>
      <c r="H254">
        <v>-42.281842400000002</v>
      </c>
      <c r="I254">
        <v>-57.030890300000003</v>
      </c>
      <c r="J254">
        <v>-66.774440499999997</v>
      </c>
      <c r="K254">
        <v>-73.323909990000004</v>
      </c>
      <c r="L254">
        <v>-80.040029140000001</v>
      </c>
      <c r="M254">
        <v>-82.096795889999996</v>
      </c>
      <c r="N254">
        <v>-82.134736910000001</v>
      </c>
      <c r="O254">
        <v>-80.685228969999997</v>
      </c>
      <c r="P254">
        <v>-79.125566980000002</v>
      </c>
      <c r="Q254">
        <v>-77.241963709999993</v>
      </c>
      <c r="R254">
        <v>-73.330367609999996</v>
      </c>
      <c r="S254">
        <v>-61.52810625</v>
      </c>
      <c r="T254">
        <v>-24.65906163</v>
      </c>
      <c r="U254">
        <v>-28.591402169999999</v>
      </c>
      <c r="V254">
        <v>-36.021968989999998</v>
      </c>
      <c r="W254">
        <v>-45.555132589999999</v>
      </c>
      <c r="X254">
        <v>-59.801461840000002</v>
      </c>
      <c r="Y254">
        <v>-74.528481659999997</v>
      </c>
      <c r="Z254">
        <v>-79.164285340000006</v>
      </c>
      <c r="AA254">
        <v>-76.775648309999994</v>
      </c>
      <c r="AB254">
        <v>-71.335675899999998</v>
      </c>
      <c r="AC254">
        <v>-65.76550666</v>
      </c>
      <c r="AD254">
        <v>-59.347540250000002</v>
      </c>
      <c r="AE254">
        <v>-53.114143220000003</v>
      </c>
      <c r="AF254">
        <v>-6.6987072049999998</v>
      </c>
      <c r="AG254">
        <v>-12.87231688</v>
      </c>
      <c r="AH254">
        <v>-24.467344520000001</v>
      </c>
      <c r="AI254">
        <v>-39.17656684</v>
      </c>
      <c r="AJ254">
        <v>-60.635028519999999</v>
      </c>
      <c r="AK254">
        <v>-81.205934429999999</v>
      </c>
      <c r="AL254">
        <v>-86.019272029999996</v>
      </c>
      <c r="AM254">
        <v>-79.150493319999995</v>
      </c>
      <c r="AN254">
        <v>-70.141697129999997</v>
      </c>
      <c r="AO254">
        <v>-63.542361509999999</v>
      </c>
      <c r="AP254">
        <v>-63.433204549999999</v>
      </c>
      <c r="AQ254">
        <v>-57.780821400000001</v>
      </c>
      <c r="AR254">
        <v>-7.6414527410000002</v>
      </c>
      <c r="AS254">
        <v>-13.529794730000001</v>
      </c>
      <c r="AT254">
        <v>-24.60152227</v>
      </c>
      <c r="AU254">
        <v>-38.67682439</v>
      </c>
      <c r="AV254">
        <v>-59.307192880000002</v>
      </c>
      <c r="AW254">
        <v>-79.382562199999995</v>
      </c>
      <c r="AX254">
        <v>-84.46051301</v>
      </c>
      <c r="AY254">
        <v>-78.655136429999999</v>
      </c>
      <c r="AZ254">
        <v>-70.422345770000007</v>
      </c>
      <c r="BA254">
        <v>-64.187919840000006</v>
      </c>
      <c r="BB254">
        <v>-63.579382469999999</v>
      </c>
      <c r="BC254">
        <v>-58.329112199999997</v>
      </c>
      <c r="BD254">
        <v>280.58446539079631</v>
      </c>
      <c r="BE254">
        <v>280.58446539079631</v>
      </c>
      <c r="BF254">
        <v>280.58446539079631</v>
      </c>
      <c r="BG254">
        <v>280.58446539079631</v>
      </c>
      <c r="BH254">
        <v>216.05003835091316</v>
      </c>
      <c r="BI254">
        <v>216.05003835091316</v>
      </c>
      <c r="BJ254" t="s">
        <v>65</v>
      </c>
      <c r="BK254" t="s">
        <v>65</v>
      </c>
      <c r="BL254">
        <v>33.669899999999998</v>
      </c>
      <c r="BM254">
        <v>200</v>
      </c>
    </row>
    <row r="255" spans="1:65" x14ac:dyDescent="0.25">
      <c r="A255">
        <v>493</v>
      </c>
      <c r="B255">
        <v>-28.92176499</v>
      </c>
      <c r="C255">
        <v>-30.779377870000001</v>
      </c>
      <c r="D255">
        <v>-32.610761439999997</v>
      </c>
      <c r="E255">
        <v>-34.35461359</v>
      </c>
      <c r="F255">
        <v>-36.015071599999999</v>
      </c>
      <c r="G255">
        <v>-37.596085049999999</v>
      </c>
      <c r="H255">
        <v>-39.10142407</v>
      </c>
      <c r="I255">
        <v>-46.734728420000003</v>
      </c>
      <c r="J255">
        <v>-52.270797309999999</v>
      </c>
      <c r="K255">
        <v>-56.456189510000002</v>
      </c>
      <c r="L255">
        <v>-61.958348700000002</v>
      </c>
      <c r="M255">
        <v>-65.143122520000006</v>
      </c>
      <c r="N255">
        <v>-67.073115770000001</v>
      </c>
      <c r="O255">
        <v>-69.142761629999995</v>
      </c>
      <c r="P255">
        <v>-70.335222400000006</v>
      </c>
      <c r="Q255">
        <v>-69.690772140000007</v>
      </c>
      <c r="R255">
        <v>-67.018380820000004</v>
      </c>
      <c r="S255">
        <v>-59.753234050000003</v>
      </c>
      <c r="T255">
        <v>-34.17372572</v>
      </c>
      <c r="U255">
        <v>-35.639695189999998</v>
      </c>
      <c r="V255">
        <v>-38.448597210000003</v>
      </c>
      <c r="W255">
        <v>-42.145826800000002</v>
      </c>
      <c r="X255">
        <v>-47.97575526</v>
      </c>
      <c r="Y255">
        <v>-55.011156</v>
      </c>
      <c r="Z255">
        <v>-58.436687139999997</v>
      </c>
      <c r="AA255">
        <v>-60.347873120000003</v>
      </c>
      <c r="AB255">
        <v>-59.882013550000003</v>
      </c>
      <c r="AC255">
        <v>-58.395408199999999</v>
      </c>
      <c r="AD255">
        <v>-53.397415899999999</v>
      </c>
      <c r="AE255">
        <v>-48.64707636</v>
      </c>
      <c r="AF255">
        <v>-27.92912973</v>
      </c>
      <c r="AG255">
        <v>-31.036164119999999</v>
      </c>
      <c r="AH255">
        <v>-36.906800990000001</v>
      </c>
      <c r="AI255">
        <v>-44.438579539999999</v>
      </c>
      <c r="AJ255">
        <v>-55.699880829999998</v>
      </c>
      <c r="AK255">
        <v>-67.387724849999998</v>
      </c>
      <c r="AL255">
        <v>-71.250203389999996</v>
      </c>
      <c r="AM255">
        <v>-70.046182040000005</v>
      </c>
      <c r="AN255">
        <v>-66.636262000000002</v>
      </c>
      <c r="AO255">
        <v>-63.535284429999997</v>
      </c>
      <c r="AP255">
        <v>-61.783168019999998</v>
      </c>
      <c r="AQ255">
        <v>-59.03575609</v>
      </c>
      <c r="AR255">
        <v>-24.945034870000001</v>
      </c>
      <c r="AS255">
        <v>-27.829071540000001</v>
      </c>
      <c r="AT255">
        <v>-33.294540679999997</v>
      </c>
      <c r="AU255">
        <v>-40.345488160000002</v>
      </c>
      <c r="AV255">
        <v>-51.014913710000002</v>
      </c>
      <c r="AW255">
        <v>-62.485222800000003</v>
      </c>
      <c r="AX255">
        <v>-66.76772837</v>
      </c>
      <c r="AY255">
        <v>-66.839026439999998</v>
      </c>
      <c r="AZ255">
        <v>-64.436642230000004</v>
      </c>
      <c r="BA255">
        <v>-62.098956200000003</v>
      </c>
      <c r="BB255">
        <v>-60.849346099999998</v>
      </c>
      <c r="BC255">
        <v>-58.894335310000002</v>
      </c>
      <c r="BD255">
        <v>318.66963321269679</v>
      </c>
      <c r="BE255">
        <v>318.66963321269679</v>
      </c>
      <c r="BF255">
        <v>318.66963321269679</v>
      </c>
      <c r="BG255">
        <v>318.66963321269679</v>
      </c>
      <c r="BH255">
        <v>245.37561757377654</v>
      </c>
      <c r="BI255">
        <v>245.37561757377654</v>
      </c>
      <c r="BJ255" t="s">
        <v>65</v>
      </c>
      <c r="BK255" t="s">
        <v>65</v>
      </c>
      <c r="BL255">
        <v>33.468927460000003</v>
      </c>
      <c r="BM255">
        <v>200</v>
      </c>
    </row>
    <row r="256" spans="1:65" x14ac:dyDescent="0.25">
      <c r="A256">
        <v>494</v>
      </c>
      <c r="B256">
        <v>-34.126071250000003</v>
      </c>
      <c r="C256">
        <v>-38.49085874</v>
      </c>
      <c r="D256">
        <v>-42.783047860000003</v>
      </c>
      <c r="E256">
        <v>-46.859121600000002</v>
      </c>
      <c r="F256">
        <v>-50.729485150000002</v>
      </c>
      <c r="G256">
        <v>-54.404070840000003</v>
      </c>
      <c r="H256">
        <v>-57.892358819999998</v>
      </c>
      <c r="I256">
        <v>-75.388580090000005</v>
      </c>
      <c r="J256">
        <v>-87.80291072</v>
      </c>
      <c r="K256">
        <v>-96.945213019999997</v>
      </c>
      <c r="L256">
        <v>-108.4263685</v>
      </c>
      <c r="M256">
        <v>-114.60043020000001</v>
      </c>
      <c r="N256">
        <v>-118.1112492</v>
      </c>
      <c r="O256">
        <v>-121.96149130000001</v>
      </c>
      <c r="P256">
        <v>-125.54584269999999</v>
      </c>
      <c r="Q256">
        <v>-128.81560329999999</v>
      </c>
      <c r="R256">
        <v>-128.62901289999999</v>
      </c>
      <c r="S256">
        <v>-122.8587273</v>
      </c>
      <c r="T256">
        <v>-32.259944869999998</v>
      </c>
      <c r="U256">
        <v>-36.93956481</v>
      </c>
      <c r="V256">
        <v>-45.900349470000002</v>
      </c>
      <c r="W256">
        <v>-57.684149660000003</v>
      </c>
      <c r="X256">
        <v>-76.247453899999996</v>
      </c>
      <c r="Y256">
        <v>-98.638347890000006</v>
      </c>
      <c r="Z256">
        <v>-109.7784753</v>
      </c>
      <c r="AA256">
        <v>-117.15947989999999</v>
      </c>
      <c r="AB256">
        <v>-118.07737590000001</v>
      </c>
      <c r="AC256">
        <v>-118.1207869</v>
      </c>
      <c r="AD256">
        <v>-118.8896538</v>
      </c>
      <c r="AE256">
        <v>-117.0218893</v>
      </c>
      <c r="AF256">
        <v>-42.105203109999998</v>
      </c>
      <c r="AG256">
        <v>-47.327668129999999</v>
      </c>
      <c r="AH256">
        <v>-57.262739949999997</v>
      </c>
      <c r="AI256">
        <v>-70.174913279999998</v>
      </c>
      <c r="AJ256">
        <v>-90.042643240000004</v>
      </c>
      <c r="AK256">
        <v>-112.6495311</v>
      </c>
      <c r="AL256">
        <v>-122.6838188</v>
      </c>
      <c r="AM256">
        <v>-127.561041</v>
      </c>
      <c r="AN256">
        <v>-127.4456299</v>
      </c>
      <c r="AO256">
        <v>-128.15912080000001</v>
      </c>
      <c r="AP256">
        <v>-134.05584300000001</v>
      </c>
      <c r="AQ256">
        <v>-133.54467779999999</v>
      </c>
      <c r="AR256">
        <v>-39.76826105</v>
      </c>
      <c r="AS256">
        <v>-44.924974409999997</v>
      </c>
      <c r="AT256">
        <v>-54.728750740000002</v>
      </c>
      <c r="AU256">
        <v>-67.456447960000006</v>
      </c>
      <c r="AV256">
        <v>-87.002030289999993</v>
      </c>
      <c r="AW256">
        <v>-109.1455534</v>
      </c>
      <c r="AX256">
        <v>-118.9414987</v>
      </c>
      <c r="AY256">
        <v>-123.8515627</v>
      </c>
      <c r="AZ256">
        <v>-124.16242750000001</v>
      </c>
      <c r="BA256">
        <v>-125.7253673</v>
      </c>
      <c r="BB256">
        <v>-133.4382516</v>
      </c>
      <c r="BC256">
        <v>-133.3502111</v>
      </c>
      <c r="BD256">
        <v>179.12401774422494</v>
      </c>
      <c r="BE256">
        <v>179.12401774422494</v>
      </c>
      <c r="BF256">
        <v>179.12401774422494</v>
      </c>
      <c r="BG256">
        <v>179.12401774422494</v>
      </c>
      <c r="BH256">
        <v>137.92549366305323</v>
      </c>
      <c r="BI256">
        <v>137.92549366305323</v>
      </c>
      <c r="BJ256" t="s">
        <v>65</v>
      </c>
      <c r="BK256" t="s">
        <v>65</v>
      </c>
      <c r="BL256">
        <v>32.97819887</v>
      </c>
      <c r="BM256">
        <v>200</v>
      </c>
    </row>
    <row r="257" spans="1:65" x14ac:dyDescent="0.25">
      <c r="A257">
        <v>495</v>
      </c>
      <c r="B257">
        <v>-62.542810979999999</v>
      </c>
      <c r="C257">
        <v>-62.127676870000002</v>
      </c>
      <c r="D257">
        <v>-61.755659639999998</v>
      </c>
      <c r="E257">
        <v>-61.438429159999998</v>
      </c>
      <c r="F257">
        <v>-61.172509130000002</v>
      </c>
      <c r="G257">
        <v>-60.954599229999999</v>
      </c>
      <c r="H257">
        <v>-60.781567039999999</v>
      </c>
      <c r="I257">
        <v>-60.529656680000002</v>
      </c>
      <c r="J257">
        <v>-61.294413890000001</v>
      </c>
      <c r="K257">
        <v>-62.619196129999999</v>
      </c>
      <c r="L257">
        <v>-65.993677779999999</v>
      </c>
      <c r="M257">
        <v>-69.357571930000006</v>
      </c>
      <c r="N257">
        <v>-72.152047199999998</v>
      </c>
      <c r="O257">
        <v>-75.559845879999997</v>
      </c>
      <c r="P257">
        <v>-76.537784779999996</v>
      </c>
      <c r="Q257">
        <v>-74.321050290000002</v>
      </c>
      <c r="R257">
        <v>-72.460982869999995</v>
      </c>
      <c r="S257">
        <v>-72.302188670000007</v>
      </c>
      <c r="T257">
        <v>-53.1427269</v>
      </c>
      <c r="U257">
        <v>-53.909076499999998</v>
      </c>
      <c r="V257">
        <v>-55.383025250000003</v>
      </c>
      <c r="W257">
        <v>-57.337377760000003</v>
      </c>
      <c r="X257">
        <v>-60.470692390000004</v>
      </c>
      <c r="Y257">
        <v>-64.509168990000006</v>
      </c>
      <c r="Z257">
        <v>-66.764011460000006</v>
      </c>
      <c r="AA257">
        <v>-68.856192399999998</v>
      </c>
      <c r="AB257">
        <v>-69.671835799999997</v>
      </c>
      <c r="AC257">
        <v>-70.281389809999993</v>
      </c>
      <c r="AD257">
        <v>-70.994879299999994</v>
      </c>
      <c r="AE257">
        <v>-71.668946230000003</v>
      </c>
      <c r="AF257">
        <v>-60.604927510000003</v>
      </c>
      <c r="AG257">
        <v>-62.104983410000003</v>
      </c>
      <c r="AH257">
        <v>-64.910364439999995</v>
      </c>
      <c r="AI257">
        <v>-68.443440100000004</v>
      </c>
      <c r="AJ257">
        <v>-73.532095040000002</v>
      </c>
      <c r="AK257">
        <v>-78.391976290000002</v>
      </c>
      <c r="AL257">
        <v>-79.673664360000004</v>
      </c>
      <c r="AM257">
        <v>-79.083423100000005</v>
      </c>
      <c r="AN257">
        <v>-78.634471629999993</v>
      </c>
      <c r="AO257">
        <v>-79.744670819999996</v>
      </c>
      <c r="AP257">
        <v>-84.457837220000002</v>
      </c>
      <c r="AQ257">
        <v>-84.37778625</v>
      </c>
      <c r="AR257">
        <v>-60.021825479999997</v>
      </c>
      <c r="AS257">
        <v>-61.254329560000002</v>
      </c>
      <c r="AT257">
        <v>-63.55655908</v>
      </c>
      <c r="AU257">
        <v>-66.450029310000005</v>
      </c>
      <c r="AV257">
        <v>-70.602758210000005</v>
      </c>
      <c r="AW257">
        <v>-74.558969989999994</v>
      </c>
      <c r="AX257">
        <v>-75.641329549999995</v>
      </c>
      <c r="AY257">
        <v>-75.43079822</v>
      </c>
      <c r="AZ257">
        <v>-75.506617370000001</v>
      </c>
      <c r="BA257">
        <v>-77.113275439999995</v>
      </c>
      <c r="BB257">
        <v>-82.175709769999997</v>
      </c>
      <c r="BC257">
        <v>-82.396401310000002</v>
      </c>
      <c r="BD257">
        <v>298.57256229930692</v>
      </c>
      <c r="BE257">
        <v>298.57256229930692</v>
      </c>
      <c r="BF257">
        <v>298.57256229930692</v>
      </c>
      <c r="BG257">
        <v>298.57256229930692</v>
      </c>
      <c r="BH257">
        <v>229.90087297046637</v>
      </c>
      <c r="BI257">
        <v>229.90087297046637</v>
      </c>
      <c r="BJ257" t="s">
        <v>65</v>
      </c>
      <c r="BK257" t="s">
        <v>65</v>
      </c>
      <c r="BL257">
        <v>33.669899999999998</v>
      </c>
      <c r="BM257">
        <v>200</v>
      </c>
    </row>
    <row r="258" spans="1:65" x14ac:dyDescent="0.25">
      <c r="A258">
        <v>496</v>
      </c>
      <c r="B258">
        <v>-95.501422539999993</v>
      </c>
      <c r="C258">
        <v>-93.479656879999993</v>
      </c>
      <c r="D258">
        <v>-91.537453260000007</v>
      </c>
      <c r="E258">
        <v>-89.738902080000003</v>
      </c>
      <c r="F258">
        <v>-88.076145949999997</v>
      </c>
      <c r="G258">
        <v>-86.541703229999996</v>
      </c>
      <c r="H258">
        <v>-85.128451179999999</v>
      </c>
      <c r="I258">
        <v>-78.836368579999998</v>
      </c>
      <c r="J258">
        <v>-75.631551049999999</v>
      </c>
      <c r="K258">
        <v>-74.293844550000003</v>
      </c>
      <c r="L258">
        <v>-74.985742450000004</v>
      </c>
      <c r="M258">
        <v>-77.603674479999995</v>
      </c>
      <c r="N258">
        <v>-80.48702231</v>
      </c>
      <c r="O258">
        <v>-84.632584109999996</v>
      </c>
      <c r="P258">
        <v>-86.102122550000004</v>
      </c>
      <c r="Q258">
        <v>-83.446237620000005</v>
      </c>
      <c r="R258">
        <v>-81.378037789999993</v>
      </c>
      <c r="S258">
        <v>-82.449800229999994</v>
      </c>
      <c r="T258">
        <v>-91.744579329999993</v>
      </c>
      <c r="U258">
        <v>-90.479112279999995</v>
      </c>
      <c r="V258">
        <v>-88.105655290000001</v>
      </c>
      <c r="W258">
        <v>-85.102400279999998</v>
      </c>
      <c r="X258">
        <v>-80.744424749999993</v>
      </c>
      <c r="Y258">
        <v>-76.783424269999998</v>
      </c>
      <c r="Z258">
        <v>-76.00623727</v>
      </c>
      <c r="AA258">
        <v>-77.652202009999996</v>
      </c>
      <c r="AB258">
        <v>-79.327671129999999</v>
      </c>
      <c r="AC258">
        <v>-79.994516129999994</v>
      </c>
      <c r="AD258">
        <v>-77.851045810000002</v>
      </c>
      <c r="AE258">
        <v>-79.233660409999999</v>
      </c>
      <c r="AF258">
        <v>-88.093125270000002</v>
      </c>
      <c r="AG258">
        <v>-88.003662219999995</v>
      </c>
      <c r="AH258">
        <v>-87.809393850000006</v>
      </c>
      <c r="AI258">
        <v>-87.501789160000001</v>
      </c>
      <c r="AJ258">
        <v>-86.86621289</v>
      </c>
      <c r="AK258">
        <v>-85.851928340000001</v>
      </c>
      <c r="AL258">
        <v>-85.195699250000004</v>
      </c>
      <c r="AM258">
        <v>-84.997282970000001</v>
      </c>
      <c r="AN258">
        <v>-85.725313970000002</v>
      </c>
      <c r="AO258">
        <v>-87.286057080000006</v>
      </c>
      <c r="AP258">
        <v>-90.30043044</v>
      </c>
      <c r="AQ258">
        <v>-91.856064029999999</v>
      </c>
      <c r="AR258">
        <v>-88.309289989999996</v>
      </c>
      <c r="AS258">
        <v>-88.247485859999998</v>
      </c>
      <c r="AT258">
        <v>-88.095466869999996</v>
      </c>
      <c r="AU258">
        <v>-87.817933049999994</v>
      </c>
      <c r="AV258">
        <v>-87.148609010000001</v>
      </c>
      <c r="AW258">
        <v>-85.841480290000007</v>
      </c>
      <c r="AX258">
        <v>-84.780452990000001</v>
      </c>
      <c r="AY258">
        <v>-83.829589420000005</v>
      </c>
      <c r="AZ258">
        <v>-84.060627539999999</v>
      </c>
      <c r="BA258">
        <v>-85.289815610000005</v>
      </c>
      <c r="BB258">
        <v>-88.352611629999998</v>
      </c>
      <c r="BC258">
        <v>-90.043280350000003</v>
      </c>
      <c r="BD258">
        <v>284.38973775273996</v>
      </c>
      <c r="BE258">
        <v>284.38973775273996</v>
      </c>
      <c r="BF258">
        <v>284.38973775273996</v>
      </c>
      <c r="BG258">
        <v>284.38973775273996</v>
      </c>
      <c r="BH258">
        <v>218.98009806960977</v>
      </c>
      <c r="BI258">
        <v>218.98009806960977</v>
      </c>
      <c r="BJ258" t="s">
        <v>65</v>
      </c>
      <c r="BK258" t="s">
        <v>65</v>
      </c>
      <c r="BL258">
        <v>33.669899999999998</v>
      </c>
      <c r="BM258">
        <v>200</v>
      </c>
    </row>
    <row r="259" spans="1:65" x14ac:dyDescent="0.25">
      <c r="A259">
        <v>497</v>
      </c>
      <c r="B259">
        <v>-82.035019300000002</v>
      </c>
      <c r="C259">
        <v>-78.578703200000007</v>
      </c>
      <c r="D259">
        <v>-75.222698550000004</v>
      </c>
      <c r="E259">
        <v>-72.078360910000001</v>
      </c>
      <c r="F259">
        <v>-69.13455811</v>
      </c>
      <c r="G259">
        <v>-66.380683739999995</v>
      </c>
      <c r="H259">
        <v>-63.80663363</v>
      </c>
      <c r="I259">
        <v>-51.63063459</v>
      </c>
      <c r="J259">
        <v>-44.172946459999999</v>
      </c>
      <c r="K259">
        <v>-39.60739169</v>
      </c>
      <c r="L259">
        <v>-35.997712309999997</v>
      </c>
      <c r="M259">
        <v>-36.011591770000003</v>
      </c>
      <c r="N259">
        <v>-37.178756509999999</v>
      </c>
      <c r="O259">
        <v>-39.112621230000002</v>
      </c>
      <c r="P259">
        <v>-38.589823350000003</v>
      </c>
      <c r="Q259">
        <v>-34.745799529999999</v>
      </c>
      <c r="R259">
        <v>-33.277351770000003</v>
      </c>
      <c r="S259">
        <v>-37.480547919999999</v>
      </c>
      <c r="T259">
        <v>-84.292856729999997</v>
      </c>
      <c r="U259">
        <v>-81.009453269999995</v>
      </c>
      <c r="V259">
        <v>-74.742820350000002</v>
      </c>
      <c r="W259">
        <v>-66.552436599999993</v>
      </c>
      <c r="X259">
        <v>-53.819556409999997</v>
      </c>
      <c r="Y259">
        <v>-39.267797219999999</v>
      </c>
      <c r="Z259">
        <v>-32.77241729</v>
      </c>
      <c r="AA259">
        <v>-30.138245340000001</v>
      </c>
      <c r="AB259">
        <v>-31.337248679999998</v>
      </c>
      <c r="AC259">
        <v>-32.961022710000002</v>
      </c>
      <c r="AD259">
        <v>-34.02563868</v>
      </c>
      <c r="AE259">
        <v>-37.24503867</v>
      </c>
      <c r="AF259">
        <v>-85.985374489999998</v>
      </c>
      <c r="AG259">
        <v>-82.650045430000006</v>
      </c>
      <c r="AH259">
        <v>-76.29896325</v>
      </c>
      <c r="AI259">
        <v>-68.033861979999998</v>
      </c>
      <c r="AJ259">
        <v>-55.30300664</v>
      </c>
      <c r="AK259">
        <v>-41.124443669999998</v>
      </c>
      <c r="AL259">
        <v>-35.27545791</v>
      </c>
      <c r="AM259">
        <v>-34.01617074</v>
      </c>
      <c r="AN259">
        <v>-36.337970689999999</v>
      </c>
      <c r="AO259">
        <v>-38.897191489999997</v>
      </c>
      <c r="AP259">
        <v>-39.37479854</v>
      </c>
      <c r="AQ259">
        <v>-40.943024010000002</v>
      </c>
      <c r="AR259">
        <v>-88.403513469999993</v>
      </c>
      <c r="AS259">
        <v>-84.850580410000006</v>
      </c>
      <c r="AT259">
        <v>-78.067938479999995</v>
      </c>
      <c r="AU259">
        <v>-69.200413190000006</v>
      </c>
      <c r="AV259">
        <v>-55.412443699999997</v>
      </c>
      <c r="AW259">
        <v>-39.660555420000001</v>
      </c>
      <c r="AX259">
        <v>-32.738358239999997</v>
      </c>
      <c r="AY259">
        <v>-30.315409370000001</v>
      </c>
      <c r="AZ259">
        <v>-32.226699070000002</v>
      </c>
      <c r="BA259">
        <v>-34.791117180000001</v>
      </c>
      <c r="BB259">
        <v>-36.057105829999998</v>
      </c>
      <c r="BC259">
        <v>-37.953976130000001</v>
      </c>
      <c r="BD259">
        <v>402.11468361967695</v>
      </c>
      <c r="BE259">
        <v>402.11468361967695</v>
      </c>
      <c r="BF259">
        <v>402.11468361967695</v>
      </c>
      <c r="BG259">
        <v>402.11468361967695</v>
      </c>
      <c r="BH259">
        <v>309.62830638715133</v>
      </c>
      <c r="BI259">
        <v>309.62830638715133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56439999998</v>
      </c>
      <c r="C260">
        <v>-69.383661989999993</v>
      </c>
      <c r="D260">
        <v>-65.572631079999994</v>
      </c>
      <c r="E260">
        <v>-61.987826929999997</v>
      </c>
      <c r="F260">
        <v>-58.617527539999998</v>
      </c>
      <c r="G260">
        <v>-55.450562640000001</v>
      </c>
      <c r="H260">
        <v>-52.476289090000002</v>
      </c>
      <c r="I260">
        <v>-38.141840289999998</v>
      </c>
      <c r="J260">
        <v>-28.935721340000001</v>
      </c>
      <c r="K260">
        <v>-22.874821950000001</v>
      </c>
      <c r="L260">
        <v>-16.89416074</v>
      </c>
      <c r="M260">
        <v>-15.126922459999999</v>
      </c>
      <c r="N260">
        <v>-14.930139520000001</v>
      </c>
      <c r="O260">
        <v>-15.02378933</v>
      </c>
      <c r="P260">
        <v>-13.25527767</v>
      </c>
      <c r="Q260">
        <v>-9.6152974629999992</v>
      </c>
      <c r="R260">
        <v>-9.5529127519999992</v>
      </c>
      <c r="S260">
        <v>-17.27309356</v>
      </c>
      <c r="T260">
        <v>-72.369484920000005</v>
      </c>
      <c r="U260">
        <v>-68.168358019999999</v>
      </c>
      <c r="V260">
        <v>-60.182067289999999</v>
      </c>
      <c r="W260">
        <v>-49.816848319999998</v>
      </c>
      <c r="X260">
        <v>-33.915657029999998</v>
      </c>
      <c r="Y260">
        <v>-16.248353380000001</v>
      </c>
      <c r="Z260">
        <v>-8.7415859549999997</v>
      </c>
      <c r="AA260">
        <v>-5.876160982</v>
      </c>
      <c r="AB260">
        <v>-6.772833501</v>
      </c>
      <c r="AC260">
        <v>-7.1233558319999997</v>
      </c>
      <c r="AD260">
        <v>-5.9861771020000001</v>
      </c>
      <c r="AE260">
        <v>-11.799202230000001</v>
      </c>
      <c r="AF260">
        <v>-76.309498840000003</v>
      </c>
      <c r="AG260">
        <v>-71.079606209999994</v>
      </c>
      <c r="AH260">
        <v>-61.175254809999998</v>
      </c>
      <c r="AI260">
        <v>-48.413083649999997</v>
      </c>
      <c r="AJ260">
        <v>-29.146568250000001</v>
      </c>
      <c r="AK260">
        <v>-8.7733388590000008</v>
      </c>
      <c r="AL260">
        <v>-1.400075865</v>
      </c>
      <c r="AM260">
        <v>-1.6588659619999999</v>
      </c>
      <c r="AN260">
        <v>-5.8165872839999997</v>
      </c>
      <c r="AO260">
        <v>-9.0047037539999994</v>
      </c>
      <c r="AP260">
        <v>-7.4411307280000001</v>
      </c>
      <c r="AQ260">
        <v>-10.814627590000001</v>
      </c>
      <c r="AR260">
        <v>-78.758133839999999</v>
      </c>
      <c r="AS260">
        <v>-73.738140830000006</v>
      </c>
      <c r="AT260">
        <v>-64.193731900000003</v>
      </c>
      <c r="AU260">
        <v>-51.805634189999999</v>
      </c>
      <c r="AV260">
        <v>-32.816205779999997</v>
      </c>
      <c r="AW260">
        <v>-11.84993555</v>
      </c>
      <c r="AX260">
        <v>-3.2609809279999999</v>
      </c>
      <c r="AY260">
        <v>-1.117748747</v>
      </c>
      <c r="AZ260">
        <v>-3.795627021</v>
      </c>
      <c r="BA260">
        <v>-6.2891091819999998</v>
      </c>
      <c r="BB260">
        <v>-5.635871163</v>
      </c>
      <c r="BC260">
        <v>-8.8910361029999994</v>
      </c>
      <c r="BD260">
        <v>468.89781472823319</v>
      </c>
      <c r="BE260">
        <v>468.89781472823319</v>
      </c>
      <c r="BF260">
        <v>468.89781472823319</v>
      </c>
      <c r="BG260">
        <v>468.89781472823319</v>
      </c>
      <c r="BH260">
        <v>361.05131734073956</v>
      </c>
      <c r="BI260">
        <v>361.05131734073956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47599999998</v>
      </c>
      <c r="C261">
        <v>-53.230375610000003</v>
      </c>
      <c r="D261">
        <v>-53.096124379999999</v>
      </c>
      <c r="E261">
        <v>-52.979525070000001</v>
      </c>
      <c r="F261">
        <v>-52.879351870000001</v>
      </c>
      <c r="G261">
        <v>-52.794444810000002</v>
      </c>
      <c r="H261">
        <v>-52.723706679999999</v>
      </c>
      <c r="I261">
        <v>-52.542554670000001</v>
      </c>
      <c r="J261">
        <v>-52.692351940000002</v>
      </c>
      <c r="K261">
        <v>-52.985687570000003</v>
      </c>
      <c r="L261">
        <v>-53.72263324</v>
      </c>
      <c r="M261">
        <v>-54.359984109999999</v>
      </c>
      <c r="N261">
        <v>-54.752007919999997</v>
      </c>
      <c r="O261">
        <v>-54.799110650000003</v>
      </c>
      <c r="P261">
        <v>-53.856470039999998</v>
      </c>
      <c r="Q261">
        <v>-52.448490069999998</v>
      </c>
      <c r="R261">
        <v>-52.535306669999997</v>
      </c>
      <c r="S261">
        <v>-55.719726260000002</v>
      </c>
      <c r="T261">
        <v>-49.19476659</v>
      </c>
      <c r="U261">
        <v>-49.821324160000003</v>
      </c>
      <c r="V261">
        <v>-50.987572149999998</v>
      </c>
      <c r="W261">
        <v>-52.439683780000003</v>
      </c>
      <c r="X261">
        <v>-54.457000919999999</v>
      </c>
      <c r="Y261">
        <v>-56.075790099999999</v>
      </c>
      <c r="Z261">
        <v>-55.877621910000002</v>
      </c>
      <c r="AA261">
        <v>-53.641602939999999</v>
      </c>
      <c r="AB261">
        <v>-51.282029129999998</v>
      </c>
      <c r="AC261">
        <v>-49.151924860000001</v>
      </c>
      <c r="AD261">
        <v>-50.042506449999998</v>
      </c>
      <c r="AE261">
        <v>-55.205623920000001</v>
      </c>
      <c r="AF261">
        <v>-52.210906100000003</v>
      </c>
      <c r="AG261">
        <v>-51.713958490000003</v>
      </c>
      <c r="AH261">
        <v>-50.763859830000001</v>
      </c>
      <c r="AI261">
        <v>-49.518368209999998</v>
      </c>
      <c r="AJ261">
        <v>-47.571213729999997</v>
      </c>
      <c r="AK261">
        <v>-45.368043630000003</v>
      </c>
      <c r="AL261">
        <v>-44.410665790000003</v>
      </c>
      <c r="AM261">
        <v>-44.134097160000003</v>
      </c>
      <c r="AN261">
        <v>-44.460113630000002</v>
      </c>
      <c r="AO261">
        <v>-44.849918770000002</v>
      </c>
      <c r="AP261">
        <v>-45.331416179999998</v>
      </c>
      <c r="AQ261">
        <v>-47.130381159999999</v>
      </c>
      <c r="AR261">
        <v>-59.680888379999999</v>
      </c>
      <c r="AS261">
        <v>-59.187995610000002</v>
      </c>
      <c r="AT261">
        <v>-58.219016449999998</v>
      </c>
      <c r="AU261">
        <v>-56.885510670000002</v>
      </c>
      <c r="AV261">
        <v>-54.599807409999997</v>
      </c>
      <c r="AW261">
        <v>-51.39587667</v>
      </c>
      <c r="AX261">
        <v>-49.329290010000001</v>
      </c>
      <c r="AY261">
        <v>-47.205713899999999</v>
      </c>
      <c r="AZ261">
        <v>-46.388774410000003</v>
      </c>
      <c r="BA261">
        <v>-46.00845735</v>
      </c>
      <c r="BB261">
        <v>-45.95550025</v>
      </c>
      <c r="BC261">
        <v>-46.87707297</v>
      </c>
      <c r="BD261">
        <v>342.87598280780776</v>
      </c>
      <c r="BE261">
        <v>342.87598280780776</v>
      </c>
      <c r="BF261">
        <v>342.87598280780776</v>
      </c>
      <c r="BG261">
        <v>342.87598280780776</v>
      </c>
      <c r="BH261">
        <v>264.01450676201199</v>
      </c>
      <c r="BI261">
        <v>264.01450676201199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25">
      <c r="A262">
        <v>500</v>
      </c>
      <c r="B262">
        <v>-59.641058030000003</v>
      </c>
      <c r="C262">
        <v>-60.377867809999998</v>
      </c>
      <c r="D262">
        <v>-61.043251120000001</v>
      </c>
      <c r="E262">
        <v>-61.616309569999999</v>
      </c>
      <c r="F262">
        <v>-62.102948259999998</v>
      </c>
      <c r="G262">
        <v>-62.508770140000003</v>
      </c>
      <c r="H262">
        <v>-62.839090030000001</v>
      </c>
      <c r="I262">
        <v>-63.500051409999998</v>
      </c>
      <c r="J262">
        <v>-62.573190009999998</v>
      </c>
      <c r="K262">
        <v>-60.6774962</v>
      </c>
      <c r="L262">
        <v>-55.684885170000001</v>
      </c>
      <c r="M262">
        <v>-50.659947070000001</v>
      </c>
      <c r="N262">
        <v>-46.464720040000003</v>
      </c>
      <c r="O262">
        <v>-41.171122150000002</v>
      </c>
      <c r="P262">
        <v>-38.674784279999997</v>
      </c>
      <c r="Q262">
        <v>-38.486135650000001</v>
      </c>
      <c r="R262">
        <v>-36.914441150000002</v>
      </c>
      <c r="S262">
        <v>-29.448525450000002</v>
      </c>
      <c r="T262">
        <v>-70.413888180000001</v>
      </c>
      <c r="U262">
        <v>-70.89911189</v>
      </c>
      <c r="V262">
        <v>-71.657219240000003</v>
      </c>
      <c r="W262">
        <v>-72.247580880000001</v>
      </c>
      <c r="X262">
        <v>-71.885335920000003</v>
      </c>
      <c r="Y262">
        <v>-67.644965150000004</v>
      </c>
      <c r="Z262">
        <v>-61.476625579999997</v>
      </c>
      <c r="AA262">
        <v>-49.960417509999999</v>
      </c>
      <c r="AB262">
        <v>-42.328454549999996</v>
      </c>
      <c r="AC262">
        <v>-37.041799310000002</v>
      </c>
      <c r="AD262">
        <v>-35.008322159999999</v>
      </c>
      <c r="AE262">
        <v>-33.551871669999997</v>
      </c>
      <c r="AF262">
        <v>-62.773364110000003</v>
      </c>
      <c r="AG262">
        <v>-62.257333010000004</v>
      </c>
      <c r="AH262">
        <v>-61.130090029999998</v>
      </c>
      <c r="AI262">
        <v>-59.318395180000003</v>
      </c>
      <c r="AJ262">
        <v>-55.426126070000002</v>
      </c>
      <c r="AK262">
        <v>-47.74822889</v>
      </c>
      <c r="AL262">
        <v>-40.845696220000001</v>
      </c>
      <c r="AM262">
        <v>-30.844887580000002</v>
      </c>
      <c r="AN262">
        <v>-25.35895288</v>
      </c>
      <c r="AO262">
        <v>-22.246323820000001</v>
      </c>
      <c r="AP262">
        <v>-22.234747729999999</v>
      </c>
      <c r="AQ262">
        <v>-21.247915429999999</v>
      </c>
      <c r="AR262">
        <v>-69.493718990000005</v>
      </c>
      <c r="AS262">
        <v>-68.860760630000001</v>
      </c>
      <c r="AT262">
        <v>-67.512696399999996</v>
      </c>
      <c r="AU262">
        <v>-65.417108279999994</v>
      </c>
      <c r="AV262">
        <v>-61.093310029999998</v>
      </c>
      <c r="AW262">
        <v>-52.918850710000001</v>
      </c>
      <c r="AX262">
        <v>-45.744585479999998</v>
      </c>
      <c r="AY262">
        <v>-35.350996899999998</v>
      </c>
      <c r="AZ262">
        <v>-29.414251539999999</v>
      </c>
      <c r="BA262">
        <v>-25.532346319999998</v>
      </c>
      <c r="BB262">
        <v>-23.841280789999999</v>
      </c>
      <c r="BC262">
        <v>-22.564736060000001</v>
      </c>
      <c r="BD262">
        <v>400.52240002372292</v>
      </c>
      <c r="BE262">
        <v>400.52240002372292</v>
      </c>
      <c r="BF262">
        <v>400.52240002372292</v>
      </c>
      <c r="BG262">
        <v>400.52240002372292</v>
      </c>
      <c r="BH262">
        <v>308.40224801826668</v>
      </c>
      <c r="BI262">
        <v>308.40224801826668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25">
      <c r="A263">
        <v>501</v>
      </c>
      <c r="B263">
        <v>-184.0193831</v>
      </c>
      <c r="C263">
        <v>-181.02253970000001</v>
      </c>
      <c r="D263">
        <v>-178.03228569999999</v>
      </c>
      <c r="E263">
        <v>-175.14842909999999</v>
      </c>
      <c r="F263">
        <v>-172.3657718</v>
      </c>
      <c r="G263">
        <v>-169.6793634</v>
      </c>
      <c r="H263">
        <v>-167.08448920000001</v>
      </c>
      <c r="I263">
        <v>-153.2006092</v>
      </c>
      <c r="J263">
        <v>-142.0585481</v>
      </c>
      <c r="K263">
        <v>-132.49186599999999</v>
      </c>
      <c r="L263">
        <v>-116.8791828</v>
      </c>
      <c r="M263">
        <v>-104.1616025</v>
      </c>
      <c r="N263">
        <v>-93.134898410000005</v>
      </c>
      <c r="O263">
        <v>-74.166714600000006</v>
      </c>
      <c r="P263">
        <v>-51.384512010000002</v>
      </c>
      <c r="Q263">
        <v>-26.188745699999998</v>
      </c>
      <c r="R263">
        <v>-12.31634189</v>
      </c>
      <c r="S263">
        <v>-0.29504369499999999</v>
      </c>
      <c r="T263">
        <v>-188.21710780000001</v>
      </c>
      <c r="U263">
        <v>-184.94177260000001</v>
      </c>
      <c r="V263">
        <v>-178.63661110000001</v>
      </c>
      <c r="W263">
        <v>-170.25819319999999</v>
      </c>
      <c r="X263">
        <v>-156.7379249</v>
      </c>
      <c r="Y263">
        <v>-139.4793928</v>
      </c>
      <c r="Z263">
        <v>-129.23519909999999</v>
      </c>
      <c r="AA263">
        <v>-117.8844711</v>
      </c>
      <c r="AB263">
        <v>-110.3169128</v>
      </c>
      <c r="AC263">
        <v>-100.84852789999999</v>
      </c>
      <c r="AD263">
        <v>-83.933803499999996</v>
      </c>
      <c r="AE263">
        <v>-83.774295530000003</v>
      </c>
      <c r="AF263">
        <v>-177.5025067</v>
      </c>
      <c r="AG263">
        <v>-174.34775099999999</v>
      </c>
      <c r="AH263">
        <v>-168.19445400000001</v>
      </c>
      <c r="AI263">
        <v>-159.8346688</v>
      </c>
      <c r="AJ263">
        <v>-145.8092508</v>
      </c>
      <c r="AK263">
        <v>-126.5185953</v>
      </c>
      <c r="AL263">
        <v>-114.312788</v>
      </c>
      <c r="AM263">
        <v>-101.24042489999999</v>
      </c>
      <c r="AN263">
        <v>-95.040863389999998</v>
      </c>
      <c r="AO263">
        <v>-90.342199199999996</v>
      </c>
      <c r="AP263">
        <v>-85.945578699999999</v>
      </c>
      <c r="AQ263">
        <v>-89.139574170000003</v>
      </c>
      <c r="AR263">
        <v>-184.57424520000001</v>
      </c>
      <c r="AS263">
        <v>-181.39327270000001</v>
      </c>
      <c r="AT263">
        <v>-175.17280700000001</v>
      </c>
      <c r="AU263">
        <v>-166.68420449999999</v>
      </c>
      <c r="AV263">
        <v>-152.32627289999999</v>
      </c>
      <c r="AW263">
        <v>-132.22972849999999</v>
      </c>
      <c r="AX263">
        <v>-119.20532559999999</v>
      </c>
      <c r="AY263">
        <v>-104.78388459999999</v>
      </c>
      <c r="AZ263">
        <v>-97.70107625</v>
      </c>
      <c r="BA263">
        <v>-92.317215689999998</v>
      </c>
      <c r="BB263">
        <v>-87.486679890000005</v>
      </c>
      <c r="BC263">
        <v>-90.610025960000002</v>
      </c>
      <c r="BD263">
        <v>438.29764934449213</v>
      </c>
      <c r="BE263">
        <v>438.29764934449213</v>
      </c>
      <c r="BF263">
        <v>438.29764934449213</v>
      </c>
      <c r="BG263">
        <v>438.29764934449213</v>
      </c>
      <c r="BH263">
        <v>337.48918999525898</v>
      </c>
      <c r="BI263">
        <v>337.48918999525898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96979999999</v>
      </c>
      <c r="C264">
        <v>-150.4703097</v>
      </c>
      <c r="D264">
        <v>-150.17693700000001</v>
      </c>
      <c r="E264">
        <v>-149.80136709999999</v>
      </c>
      <c r="F264">
        <v>-149.3494541</v>
      </c>
      <c r="G264">
        <v>-148.8267472</v>
      </c>
      <c r="H264">
        <v>-148.23850490000001</v>
      </c>
      <c r="I264">
        <v>-143.59397440000001</v>
      </c>
      <c r="J264">
        <v>-137.885277</v>
      </c>
      <c r="K264">
        <v>-131.4761963</v>
      </c>
      <c r="L264">
        <v>-118.40046289999999</v>
      </c>
      <c r="M264">
        <v>-106.4164016</v>
      </c>
      <c r="N264">
        <v>-96.242686070000005</v>
      </c>
      <c r="O264">
        <v>-81.435738509999993</v>
      </c>
      <c r="P264">
        <v>-69.238808419999998</v>
      </c>
      <c r="Q264">
        <v>-60.227591060000002</v>
      </c>
      <c r="R264">
        <v>-54.481689490000001</v>
      </c>
      <c r="S264">
        <v>-43.959823900000004</v>
      </c>
      <c r="T264">
        <v>-148.9993915</v>
      </c>
      <c r="U264">
        <v>-148.22061890000001</v>
      </c>
      <c r="V264">
        <v>-146.62772699999999</v>
      </c>
      <c r="W264">
        <v>-144.29020399999999</v>
      </c>
      <c r="X264">
        <v>-139.829151</v>
      </c>
      <c r="Y264">
        <v>-132.27960820000001</v>
      </c>
      <c r="Z264">
        <v>-125.98972430000001</v>
      </c>
      <c r="AA264">
        <v>-116.91723210000001</v>
      </c>
      <c r="AB264">
        <v>-111.06100379999999</v>
      </c>
      <c r="AC264">
        <v>-105.83564990000001</v>
      </c>
      <c r="AD264">
        <v>-98.708855990000004</v>
      </c>
      <c r="AE264">
        <v>-96.103891099999998</v>
      </c>
      <c r="AF264">
        <v>-154.34232449999999</v>
      </c>
      <c r="AG264">
        <v>-152.53017840000001</v>
      </c>
      <c r="AH264">
        <v>-148.96904760000001</v>
      </c>
      <c r="AI264">
        <v>-144.06890089999999</v>
      </c>
      <c r="AJ264">
        <v>-135.6568182</v>
      </c>
      <c r="AK264">
        <v>-123.6071554</v>
      </c>
      <c r="AL264">
        <v>-115.52330000000001</v>
      </c>
      <c r="AM264">
        <v>-106.2401954</v>
      </c>
      <c r="AN264">
        <v>-101.5707706</v>
      </c>
      <c r="AO264">
        <v>-98.112900319999994</v>
      </c>
      <c r="AP264">
        <v>-95.921522510000003</v>
      </c>
      <c r="AQ264">
        <v>-99.776672759999997</v>
      </c>
      <c r="AR264">
        <v>-160.25767089999999</v>
      </c>
      <c r="AS264">
        <v>-158.17569510000001</v>
      </c>
      <c r="AT264">
        <v>-154.10216320000001</v>
      </c>
      <c r="AU264">
        <v>-148.53844380000001</v>
      </c>
      <c r="AV264">
        <v>-139.1140408</v>
      </c>
      <c r="AW264">
        <v>-125.9469131</v>
      </c>
      <c r="AX264">
        <v>-117.4251187</v>
      </c>
      <c r="AY264">
        <v>-108.07295209999999</v>
      </c>
      <c r="AZ264">
        <v>-103.5663071</v>
      </c>
      <c r="BA264">
        <v>-100.2105317</v>
      </c>
      <c r="BB264">
        <v>-97.658674180000006</v>
      </c>
      <c r="BC264">
        <v>-101.36822840000001</v>
      </c>
      <c r="BD264">
        <v>337.29545141229789</v>
      </c>
      <c r="BE264">
        <v>337.29545141229789</v>
      </c>
      <c r="BF264">
        <v>337.29545141229789</v>
      </c>
      <c r="BG264">
        <v>337.29545141229789</v>
      </c>
      <c r="BH264">
        <v>259.71749758746938</v>
      </c>
      <c r="BI264">
        <v>259.71749758746938</v>
      </c>
      <c r="BJ264" t="s">
        <v>65</v>
      </c>
      <c r="BK264" t="s">
        <v>65</v>
      </c>
      <c r="BL264">
        <v>33.669899999999998</v>
      </c>
      <c r="BM264">
        <v>200</v>
      </c>
    </row>
    <row r="265" spans="1:65" x14ac:dyDescent="0.25">
      <c r="A265">
        <v>503</v>
      </c>
      <c r="B265">
        <v>-153.82080110000001</v>
      </c>
      <c r="C265">
        <v>-153.60441159999999</v>
      </c>
      <c r="D265">
        <v>-153.34702279999999</v>
      </c>
      <c r="E265">
        <v>-153.05750649999999</v>
      </c>
      <c r="F265">
        <v>-152.73777100000001</v>
      </c>
      <c r="G265">
        <v>-152.3896354</v>
      </c>
      <c r="H265">
        <v>-152.01483339999999</v>
      </c>
      <c r="I265">
        <v>-149.2932721</v>
      </c>
      <c r="J265">
        <v>-146.1547472</v>
      </c>
      <c r="K265">
        <v>-142.60341149999999</v>
      </c>
      <c r="L265">
        <v>-135.05372299999999</v>
      </c>
      <c r="M265">
        <v>-127.4988408</v>
      </c>
      <c r="N265">
        <v>-120.32366159999999</v>
      </c>
      <c r="O265">
        <v>-107.66977319999999</v>
      </c>
      <c r="P265">
        <v>-92.948492439999995</v>
      </c>
      <c r="Q265">
        <v>-76.54388514</v>
      </c>
      <c r="R265">
        <v>-65.889901339999994</v>
      </c>
      <c r="S265">
        <v>-52.442918689999999</v>
      </c>
      <c r="T265">
        <v>-147.0076546</v>
      </c>
      <c r="U265">
        <v>-146.8801656</v>
      </c>
      <c r="V265">
        <v>-146.6108371</v>
      </c>
      <c r="W265">
        <v>-146.1879672</v>
      </c>
      <c r="X265">
        <v>-145.25041429999999</v>
      </c>
      <c r="Y265">
        <v>-143.2055747</v>
      </c>
      <c r="Z265">
        <v>-140.4972587</v>
      </c>
      <c r="AA265">
        <v>-133.77754200000001</v>
      </c>
      <c r="AB265">
        <v>-126.1647408</v>
      </c>
      <c r="AC265">
        <v>-115.4317089</v>
      </c>
      <c r="AD265">
        <v>-94.7877498</v>
      </c>
      <c r="AE265">
        <v>-89.022199740000005</v>
      </c>
      <c r="AF265">
        <v>-152.91414829999999</v>
      </c>
      <c r="AG265">
        <v>-151.9885524</v>
      </c>
      <c r="AH265">
        <v>-150.1523488</v>
      </c>
      <c r="AI265">
        <v>-147.5816528</v>
      </c>
      <c r="AJ265">
        <v>-143.01026959999999</v>
      </c>
      <c r="AK265">
        <v>-135.9567246</v>
      </c>
      <c r="AL265">
        <v>-130.51627289999999</v>
      </c>
      <c r="AM265">
        <v>-122.4985039</v>
      </c>
      <c r="AN265">
        <v>-116.58085509999999</v>
      </c>
      <c r="AO265">
        <v>-110.00157830000001</v>
      </c>
      <c r="AP265">
        <v>-100.59558149999999</v>
      </c>
      <c r="AQ265">
        <v>-102.02187290000001</v>
      </c>
      <c r="AR265">
        <v>-158.1687958</v>
      </c>
      <c r="AS265">
        <v>-157.17130220000001</v>
      </c>
      <c r="AT265">
        <v>-155.19577050000001</v>
      </c>
      <c r="AU265">
        <v>-152.4376728</v>
      </c>
      <c r="AV265">
        <v>-147.5562755</v>
      </c>
      <c r="AW265">
        <v>-140.0707615</v>
      </c>
      <c r="AX265">
        <v>-134.34622769999999</v>
      </c>
      <c r="AY265">
        <v>-125.9473838</v>
      </c>
      <c r="AZ265">
        <v>-119.7229238</v>
      </c>
      <c r="BA265">
        <v>-112.70777940000001</v>
      </c>
      <c r="BB265">
        <v>-102.1280879</v>
      </c>
      <c r="BC265">
        <v>-102.737808</v>
      </c>
      <c r="BD265">
        <v>301.5360187310165</v>
      </c>
      <c r="BE265">
        <v>301.5360187310165</v>
      </c>
      <c r="BF265">
        <v>301.5360187310165</v>
      </c>
      <c r="BG265">
        <v>301.5360187310165</v>
      </c>
      <c r="BH265">
        <v>232.1827344228827</v>
      </c>
      <c r="BI265">
        <v>232.1827344228827</v>
      </c>
      <c r="BJ265" t="s">
        <v>65</v>
      </c>
      <c r="BK265" t="s">
        <v>65</v>
      </c>
      <c r="BL265">
        <v>33.669899999999998</v>
      </c>
      <c r="BM265">
        <v>200</v>
      </c>
    </row>
    <row r="266" spans="1:65" x14ac:dyDescent="0.25">
      <c r="A266">
        <v>504</v>
      </c>
      <c r="B266">
        <v>-142.5659972</v>
      </c>
      <c r="C266">
        <v>-142.97364669999999</v>
      </c>
      <c r="D266">
        <v>-143.3303803</v>
      </c>
      <c r="E266">
        <v>-143.62520169999999</v>
      </c>
      <c r="F266">
        <v>-143.86210489999999</v>
      </c>
      <c r="G266">
        <v>-144.04487789999999</v>
      </c>
      <c r="H266">
        <v>-144.17711209999999</v>
      </c>
      <c r="I266">
        <v>-144.08779770000001</v>
      </c>
      <c r="J266">
        <v>-143.0277892</v>
      </c>
      <c r="K266">
        <v>-141.29601210000001</v>
      </c>
      <c r="L266">
        <v>-137.04382630000001</v>
      </c>
      <c r="M266">
        <v>-132.75381229999999</v>
      </c>
      <c r="N266">
        <v>-128.97100660000001</v>
      </c>
      <c r="O266">
        <v>-123.27579590000001</v>
      </c>
      <c r="P266">
        <v>-117.89207829999999</v>
      </c>
      <c r="Q266">
        <v>-110.94251319999999</v>
      </c>
      <c r="R266">
        <v>-103.2062999</v>
      </c>
      <c r="S266">
        <v>-86.857678300000003</v>
      </c>
      <c r="T266">
        <v>-136.75293249999999</v>
      </c>
      <c r="U266">
        <v>-137.3361549</v>
      </c>
      <c r="V266">
        <v>-138.4408416</v>
      </c>
      <c r="W266">
        <v>-139.85880589999999</v>
      </c>
      <c r="X266">
        <v>-141.94585670000001</v>
      </c>
      <c r="Y266">
        <v>-144.0173752</v>
      </c>
      <c r="Z266">
        <v>-144.0186818</v>
      </c>
      <c r="AA266">
        <v>-140.87387649999999</v>
      </c>
      <c r="AB266">
        <v>-135.90326049999999</v>
      </c>
      <c r="AC266">
        <v>-128.32246420000001</v>
      </c>
      <c r="AD266">
        <v>-112.4617647</v>
      </c>
      <c r="AE266">
        <v>-106.9258066</v>
      </c>
      <c r="AF266">
        <v>-149.0576882</v>
      </c>
      <c r="AG266">
        <v>-149.01835159999999</v>
      </c>
      <c r="AH266">
        <v>-148.90982650000001</v>
      </c>
      <c r="AI266">
        <v>-148.683649</v>
      </c>
      <c r="AJ266">
        <v>-148.034775</v>
      </c>
      <c r="AK266">
        <v>-146.39272790000001</v>
      </c>
      <c r="AL266">
        <v>-144.34938980000001</v>
      </c>
      <c r="AM266">
        <v>-139.86687209999999</v>
      </c>
      <c r="AN266">
        <v>-135.457042</v>
      </c>
      <c r="AO266">
        <v>-129.78225380000001</v>
      </c>
      <c r="AP266">
        <v>-121.3447161</v>
      </c>
      <c r="AQ266">
        <v>-123.99711310000001</v>
      </c>
      <c r="AR266">
        <v>-149.5484653</v>
      </c>
      <c r="AS266">
        <v>-149.48116289999999</v>
      </c>
      <c r="AT266">
        <v>-149.33102529999999</v>
      </c>
      <c r="AU266">
        <v>-149.07872810000001</v>
      </c>
      <c r="AV266">
        <v>-148.4809367</v>
      </c>
      <c r="AW266">
        <v>-147.18085260000001</v>
      </c>
      <c r="AX266">
        <v>-145.6222635</v>
      </c>
      <c r="AY266">
        <v>-142.0819692</v>
      </c>
      <c r="AZ266">
        <v>-138.34417110000001</v>
      </c>
      <c r="BA266">
        <v>-133.1812194</v>
      </c>
      <c r="BB266">
        <v>-124.798912</v>
      </c>
      <c r="BC266">
        <v>-127.2336</v>
      </c>
      <c r="BD266">
        <v>244.52733517870072</v>
      </c>
      <c r="BE266">
        <v>244.52733517870072</v>
      </c>
      <c r="BF266">
        <v>244.52733517870072</v>
      </c>
      <c r="BG266">
        <v>244.52733517870072</v>
      </c>
      <c r="BH266">
        <v>188.28604808759957</v>
      </c>
      <c r="BI266">
        <v>188.28604808759957</v>
      </c>
      <c r="BJ266" t="s">
        <v>65</v>
      </c>
      <c r="BK266" t="s">
        <v>65</v>
      </c>
      <c r="BL266">
        <v>33.669899999999998</v>
      </c>
      <c r="BM266">
        <v>200</v>
      </c>
    </row>
    <row r="267" spans="1:65" x14ac:dyDescent="0.25">
      <c r="A267">
        <v>505</v>
      </c>
      <c r="B267">
        <v>-158.01880869999999</v>
      </c>
      <c r="C267">
        <v>-156.07075649999999</v>
      </c>
      <c r="D267">
        <v>-154.12216050000001</v>
      </c>
      <c r="E267">
        <v>-152.23878909999999</v>
      </c>
      <c r="F267">
        <v>-150.41817839999999</v>
      </c>
      <c r="G267">
        <v>-148.6579614</v>
      </c>
      <c r="H267">
        <v>-146.9558639</v>
      </c>
      <c r="I267">
        <v>-137.84721579999999</v>
      </c>
      <c r="J267">
        <v>-130.64894179999999</v>
      </c>
      <c r="K267">
        <v>-124.6208443</v>
      </c>
      <c r="L267">
        <v>-115.4337293</v>
      </c>
      <c r="M267">
        <v>-108.8695992</v>
      </c>
      <c r="N267">
        <v>-103.9771001</v>
      </c>
      <c r="O267">
        <v>-97.073762070000001</v>
      </c>
      <c r="P267">
        <v>-90.189743910000004</v>
      </c>
      <c r="Q267">
        <v>-82.395479660000007</v>
      </c>
      <c r="R267">
        <v>-76.852354539999993</v>
      </c>
      <c r="S267">
        <v>-69.454509009999995</v>
      </c>
      <c r="T267">
        <v>-150.54124150000001</v>
      </c>
      <c r="U267">
        <v>-148.92920040000001</v>
      </c>
      <c r="V267">
        <v>-145.79132039999999</v>
      </c>
      <c r="W267">
        <v>-141.5402359</v>
      </c>
      <c r="X267">
        <v>-134.4274245</v>
      </c>
      <c r="Y267">
        <v>-124.7141713</v>
      </c>
      <c r="Z267">
        <v>-118.30057979999999</v>
      </c>
      <c r="AA267">
        <v>-110.464378</v>
      </c>
      <c r="AB267">
        <v>-105.26553579999999</v>
      </c>
      <c r="AC267">
        <v>-99.374514739999995</v>
      </c>
      <c r="AD267">
        <v>-88.605063299999998</v>
      </c>
      <c r="AE267">
        <v>-86.173742129999994</v>
      </c>
      <c r="AF267">
        <v>-155.0974018</v>
      </c>
      <c r="AG267">
        <v>-152.55385749999999</v>
      </c>
      <c r="AH267">
        <v>-147.66193179999999</v>
      </c>
      <c r="AI267">
        <v>-141.1757312</v>
      </c>
      <c r="AJ267">
        <v>-130.7756574</v>
      </c>
      <c r="AK267">
        <v>-117.8266174</v>
      </c>
      <c r="AL267">
        <v>-110.7428664</v>
      </c>
      <c r="AM267">
        <v>-104.4250509</v>
      </c>
      <c r="AN267">
        <v>-101.5101023</v>
      </c>
      <c r="AO267">
        <v>-98.17113569</v>
      </c>
      <c r="AP267">
        <v>-92.024897859999996</v>
      </c>
      <c r="AQ267">
        <v>-95.185719370000001</v>
      </c>
      <c r="AR267">
        <v>-155.06205069999999</v>
      </c>
      <c r="AS267">
        <v>-152.54469040000001</v>
      </c>
      <c r="AT267">
        <v>-147.70810900000001</v>
      </c>
      <c r="AU267">
        <v>-141.3072387</v>
      </c>
      <c r="AV267">
        <v>-131.08252590000001</v>
      </c>
      <c r="AW267">
        <v>-118.4682936</v>
      </c>
      <c r="AX267">
        <v>-111.69859289999999</v>
      </c>
      <c r="AY267">
        <v>-105.895617</v>
      </c>
      <c r="AZ267">
        <v>-103.3442933</v>
      </c>
      <c r="BA267">
        <v>-100.3359655</v>
      </c>
      <c r="BB267">
        <v>-94.54118742</v>
      </c>
      <c r="BC267">
        <v>-97.869161719999994</v>
      </c>
      <c r="BD267">
        <v>282.99541248879609</v>
      </c>
      <c r="BE267">
        <v>282.99541248879609</v>
      </c>
      <c r="BF267">
        <v>282.99541248879609</v>
      </c>
      <c r="BG267">
        <v>282.99541248879609</v>
      </c>
      <c r="BH267">
        <v>217.90646761637299</v>
      </c>
      <c r="BI267">
        <v>217.90646761637299</v>
      </c>
      <c r="BJ267" t="s">
        <v>65</v>
      </c>
      <c r="BK267" t="s">
        <v>65</v>
      </c>
      <c r="BL267">
        <v>33.669899999999998</v>
      </c>
      <c r="BM267">
        <v>200</v>
      </c>
    </row>
    <row r="268" spans="1:65" x14ac:dyDescent="0.25">
      <c r="A268">
        <v>506</v>
      </c>
      <c r="B268">
        <v>-145.45027899999999</v>
      </c>
      <c r="C268">
        <v>-140.76027680000001</v>
      </c>
      <c r="D268">
        <v>-136.16281420000001</v>
      </c>
      <c r="E268">
        <v>-131.81096350000001</v>
      </c>
      <c r="F268">
        <v>-127.692224</v>
      </c>
      <c r="G268">
        <v>-123.79467940000001</v>
      </c>
      <c r="H268">
        <v>-120.1069723</v>
      </c>
      <c r="I268">
        <v>-101.8156067</v>
      </c>
      <c r="J268">
        <v>-89.225459299999997</v>
      </c>
      <c r="K268">
        <v>-80.131576319999994</v>
      </c>
      <c r="L268">
        <v>-68.941536389999996</v>
      </c>
      <c r="M268">
        <v>-62.746031530000003</v>
      </c>
      <c r="N268">
        <v>-58.627452949999999</v>
      </c>
      <c r="O268">
        <v>-51.836507339999997</v>
      </c>
      <c r="P268">
        <v>-41.305716599999997</v>
      </c>
      <c r="Q268">
        <v>-26.066740150000001</v>
      </c>
      <c r="R268">
        <v>-17.089015509999999</v>
      </c>
      <c r="S268">
        <v>-11.20287748</v>
      </c>
      <c r="T268">
        <v>-133.64800389999999</v>
      </c>
      <c r="U268">
        <v>-128.7925898</v>
      </c>
      <c r="V268">
        <v>-119.629964</v>
      </c>
      <c r="W268">
        <v>-107.88831740000001</v>
      </c>
      <c r="X268">
        <v>-90.291551600000005</v>
      </c>
      <c r="Y268">
        <v>-71.634531550000005</v>
      </c>
      <c r="Z268">
        <v>-64.026630139999995</v>
      </c>
      <c r="AA268">
        <v>-59.454105319999996</v>
      </c>
      <c r="AB268">
        <v>-55.537091390000001</v>
      </c>
      <c r="AC268">
        <v>-45.889686359999999</v>
      </c>
      <c r="AD268">
        <v>-20.935778389999999</v>
      </c>
      <c r="AE268">
        <v>-19.383130940000001</v>
      </c>
      <c r="AF268">
        <v>-128.91268350000001</v>
      </c>
      <c r="AG268">
        <v>-124.675563</v>
      </c>
      <c r="AH268">
        <v>-116.64826069999999</v>
      </c>
      <c r="AI268">
        <v>-106.2859327</v>
      </c>
      <c r="AJ268">
        <v>-90.512249740000001</v>
      </c>
      <c r="AK268">
        <v>-73.016010030000004</v>
      </c>
      <c r="AL268">
        <v>-65.105438509999999</v>
      </c>
      <c r="AM268">
        <v>-59.089620400000001</v>
      </c>
      <c r="AN268">
        <v>-54.568082529999998</v>
      </c>
      <c r="AO268">
        <v>-45.487597289999997</v>
      </c>
      <c r="AP268">
        <v>-23.436254420000001</v>
      </c>
      <c r="AQ268">
        <v>-23.059582039999999</v>
      </c>
      <c r="AR268">
        <v>-129.0978696</v>
      </c>
      <c r="AS268">
        <v>-124.90112480000001</v>
      </c>
      <c r="AT268">
        <v>-116.9462116</v>
      </c>
      <c r="AU268">
        <v>-106.6673232</v>
      </c>
      <c r="AV268">
        <v>-90.987463950000006</v>
      </c>
      <c r="AW268">
        <v>-73.484539060000003</v>
      </c>
      <c r="AX268">
        <v>-65.450740139999994</v>
      </c>
      <c r="AY268">
        <v>-59.130793169999997</v>
      </c>
      <c r="AZ268">
        <v>-54.402427600000003</v>
      </c>
      <c r="BA268">
        <v>-45.245011740000002</v>
      </c>
      <c r="BB268">
        <v>-23.754311980000001</v>
      </c>
      <c r="BC268">
        <v>-24.07766282</v>
      </c>
      <c r="BD268">
        <v>435.51166015147891</v>
      </c>
      <c r="BE268">
        <v>435.51166015147891</v>
      </c>
      <c r="BF268">
        <v>435.51166015147891</v>
      </c>
      <c r="BG268">
        <v>435.51166015147891</v>
      </c>
      <c r="BH268">
        <v>335.3439783166387</v>
      </c>
      <c r="BI268">
        <v>335.3439783166387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038199999999</v>
      </c>
      <c r="C269">
        <v>1.236775953</v>
      </c>
      <c r="D269">
        <v>-0.86311450599999995</v>
      </c>
      <c r="E269">
        <v>-2.8354389379999998</v>
      </c>
      <c r="F269">
        <v>-4.6875536789999996</v>
      </c>
      <c r="G269">
        <v>-6.4264463049999998</v>
      </c>
      <c r="H269">
        <v>-8.0587526789999995</v>
      </c>
      <c r="I269">
        <v>-15.94552822</v>
      </c>
      <c r="J269">
        <v>-21.15191136</v>
      </c>
      <c r="K269">
        <v>-24.806970190000001</v>
      </c>
      <c r="L269">
        <v>-29.366982369999999</v>
      </c>
      <c r="M269">
        <v>-32.387101639999997</v>
      </c>
      <c r="N269">
        <v>-35.13357405</v>
      </c>
      <c r="O269">
        <v>-41.248829000000001</v>
      </c>
      <c r="P269">
        <v>-51.233782470000001</v>
      </c>
      <c r="Q269">
        <v>-63.391849780000001</v>
      </c>
      <c r="R269">
        <v>-67.870171630000002</v>
      </c>
      <c r="S269">
        <v>-64.360787189999996</v>
      </c>
      <c r="T269">
        <v>1.2874067600000001</v>
      </c>
      <c r="U269">
        <v>0.39275402100000001</v>
      </c>
      <c r="V269">
        <v>-1.2847191179999999</v>
      </c>
      <c r="W269">
        <v>-3.4073284199999998</v>
      </c>
      <c r="X269">
        <v>-6.4943934670000001</v>
      </c>
      <c r="Y269">
        <v>-9.4532898549999995</v>
      </c>
      <c r="Z269">
        <v>-10.214994539999999</v>
      </c>
      <c r="AA269">
        <v>-9.5248213360000005</v>
      </c>
      <c r="AB269">
        <v>-8.4638263160000005</v>
      </c>
      <c r="AC269">
        <v>-7.2581047520000004</v>
      </c>
      <c r="AD269">
        <v>-0.98493297000000002</v>
      </c>
      <c r="AE269">
        <v>9.3284773619999992</v>
      </c>
      <c r="AF269">
        <v>1.7607373470000001</v>
      </c>
      <c r="AG269">
        <v>1.466366901</v>
      </c>
      <c r="AH269">
        <v>0.82905592400000006</v>
      </c>
      <c r="AI269">
        <v>-0.17436960800000001</v>
      </c>
      <c r="AJ269">
        <v>-2.221895263</v>
      </c>
      <c r="AK269">
        <v>-5.7190217050000003</v>
      </c>
      <c r="AL269">
        <v>-7.9740685329999996</v>
      </c>
      <c r="AM269">
        <v>-8.4436933530000005</v>
      </c>
      <c r="AN269">
        <v>-5.0864733710000003</v>
      </c>
      <c r="AO269">
        <v>2.6602370120000001</v>
      </c>
      <c r="AP269">
        <v>21.005286330000001</v>
      </c>
      <c r="AQ269">
        <v>26.64270432</v>
      </c>
      <c r="AR269">
        <v>3.3641658720000001</v>
      </c>
      <c r="AS269">
        <v>2.9347187510000001</v>
      </c>
      <c r="AT269">
        <v>2.036332469</v>
      </c>
      <c r="AU269">
        <v>0.68350701800000002</v>
      </c>
      <c r="AV269">
        <v>-1.9356755290000001</v>
      </c>
      <c r="AW269">
        <v>-6.1899174690000001</v>
      </c>
      <c r="AX269">
        <v>-8.9209240669999996</v>
      </c>
      <c r="AY269">
        <v>-9.9683428799999998</v>
      </c>
      <c r="AZ269">
        <v>-7.0195429730000001</v>
      </c>
      <c r="BA269">
        <v>0.19435355700000001</v>
      </c>
      <c r="BB269">
        <v>17.184720290000001</v>
      </c>
      <c r="BC269">
        <v>21.840869510000001</v>
      </c>
      <c r="BD269">
        <v>345.38389972537715</v>
      </c>
      <c r="BE269">
        <v>345.38389972537715</v>
      </c>
      <c r="BF269">
        <v>345.38389972537715</v>
      </c>
      <c r="BG269">
        <v>345.38389972537715</v>
      </c>
      <c r="BH269">
        <v>265.94560278854044</v>
      </c>
      <c r="BI269">
        <v>265.94560278854044</v>
      </c>
      <c r="BJ269" t="s">
        <v>65</v>
      </c>
      <c r="BK269" t="s">
        <v>65</v>
      </c>
      <c r="BL269">
        <v>33.669899999999998</v>
      </c>
      <c r="BM269">
        <v>200</v>
      </c>
    </row>
    <row r="270" spans="1:65" x14ac:dyDescent="0.25">
      <c r="A270">
        <v>508</v>
      </c>
      <c r="B270">
        <v>0.64258135999999999</v>
      </c>
      <c r="C270">
        <v>-3.1277564000000001E-2</v>
      </c>
      <c r="D270">
        <v>-0.70055343599999997</v>
      </c>
      <c r="E270">
        <v>-1.342746239</v>
      </c>
      <c r="F270">
        <v>-1.959023929</v>
      </c>
      <c r="G270">
        <v>-2.5505027220000001</v>
      </c>
      <c r="H270">
        <v>-3.1182493550000001</v>
      </c>
      <c r="I270">
        <v>-6.0803822649999999</v>
      </c>
      <c r="J270">
        <v>-8.3319920750000005</v>
      </c>
      <c r="K270">
        <v>-10.133229679999999</v>
      </c>
      <c r="L270">
        <v>-12.694795900000001</v>
      </c>
      <c r="M270">
        <v>-14.32616653</v>
      </c>
      <c r="N270">
        <v>-15.36341326</v>
      </c>
      <c r="O270">
        <v>-16.34513866</v>
      </c>
      <c r="P270">
        <v>-16.238319969999999</v>
      </c>
      <c r="Q270">
        <v>-13.91173313</v>
      </c>
      <c r="R270">
        <v>-10.45910117</v>
      </c>
      <c r="S270">
        <v>-3.2040341429999999</v>
      </c>
      <c r="T270">
        <v>1.1027982620000001</v>
      </c>
      <c r="U270">
        <v>0.49303501100000002</v>
      </c>
      <c r="V270">
        <v>-0.65373532899999998</v>
      </c>
      <c r="W270">
        <v>-2.1015989410000002</v>
      </c>
      <c r="X270">
        <v>-4.1271077009999999</v>
      </c>
      <c r="Y270">
        <v>-5.3860971339999999</v>
      </c>
      <c r="Z270">
        <v>-4.1794403630000003</v>
      </c>
      <c r="AA270">
        <v>2.039258953</v>
      </c>
      <c r="AB270">
        <v>9.7811824299999994</v>
      </c>
      <c r="AC270">
        <v>20.035090440000001</v>
      </c>
      <c r="AD270">
        <v>34.737580289999997</v>
      </c>
      <c r="AE270">
        <v>35.660427919999997</v>
      </c>
      <c r="AF270">
        <v>5.2474137360000004</v>
      </c>
      <c r="AG270">
        <v>4.7387759809999999</v>
      </c>
      <c r="AH270">
        <v>3.7851169549999999</v>
      </c>
      <c r="AI270">
        <v>2.5888209469999999</v>
      </c>
      <c r="AJ270">
        <v>0.94547047699999998</v>
      </c>
      <c r="AK270">
        <v>7.0158851999999994E-2</v>
      </c>
      <c r="AL270">
        <v>1.3309541469999999</v>
      </c>
      <c r="AM270">
        <v>7.222373631</v>
      </c>
      <c r="AN270">
        <v>14.599360069999999</v>
      </c>
      <c r="AO270">
        <v>24.76333198</v>
      </c>
      <c r="AP270">
        <v>42.451259270000001</v>
      </c>
      <c r="AQ270">
        <v>48.341628</v>
      </c>
      <c r="AR270">
        <v>7.0715060269999999</v>
      </c>
      <c r="AS270">
        <v>6.489707289</v>
      </c>
      <c r="AT270">
        <v>5.3919855329999997</v>
      </c>
      <c r="AU270">
        <v>3.9967349040000002</v>
      </c>
      <c r="AV270">
        <v>2.0093135329999998</v>
      </c>
      <c r="AW270">
        <v>0.629676503</v>
      </c>
      <c r="AX270">
        <v>1.5351446500000001</v>
      </c>
      <c r="AY270">
        <v>6.9704309359999996</v>
      </c>
      <c r="AZ270">
        <v>14.057300700000001</v>
      </c>
      <c r="BA270">
        <v>23.904147349999999</v>
      </c>
      <c r="BB270">
        <v>40.77192514</v>
      </c>
      <c r="BC270">
        <v>45.910487969999998</v>
      </c>
      <c r="BD270">
        <v>437.73387447637731</v>
      </c>
      <c r="BE270">
        <v>437.73387447637731</v>
      </c>
      <c r="BF270">
        <v>437.73387447637731</v>
      </c>
      <c r="BG270">
        <v>437.73387447637731</v>
      </c>
      <c r="BH270">
        <v>337.05508334681053</v>
      </c>
      <c r="BI270">
        <v>337.05508334681053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25">
      <c r="A271">
        <v>509</v>
      </c>
      <c r="B271">
        <v>-5.1901209159999997</v>
      </c>
      <c r="C271">
        <v>-5.5079691789999998</v>
      </c>
      <c r="D271">
        <v>-5.8000236919999999</v>
      </c>
      <c r="E271">
        <v>-6.0573056049999998</v>
      </c>
      <c r="F271">
        <v>-6.2823074620000003</v>
      </c>
      <c r="G271">
        <v>-6.4773862739999997</v>
      </c>
      <c r="H271">
        <v>-6.6447700249999997</v>
      </c>
      <c r="I271">
        <v>-7.1774913150000001</v>
      </c>
      <c r="J271">
        <v>-7.1544087709999999</v>
      </c>
      <c r="K271">
        <v>-6.8514724200000003</v>
      </c>
      <c r="L271">
        <v>-6.0288689800000004</v>
      </c>
      <c r="M271">
        <v>-5.4622479100000003</v>
      </c>
      <c r="N271">
        <v>-5.3868468539999999</v>
      </c>
      <c r="O271">
        <v>-6.5734712020000003</v>
      </c>
      <c r="P271">
        <v>-9.8917976680000006</v>
      </c>
      <c r="Q271">
        <v>-14.207627219999999</v>
      </c>
      <c r="R271">
        <v>-15.256194499999999</v>
      </c>
      <c r="S271">
        <v>-12.048672939999999</v>
      </c>
      <c r="T271">
        <v>-6.1565646650000003</v>
      </c>
      <c r="U271">
        <v>-6.2427797180000004</v>
      </c>
      <c r="V271">
        <v>-6.3348892799999996</v>
      </c>
      <c r="W271">
        <v>-6.2797260919999998</v>
      </c>
      <c r="X271">
        <v>-5.6158026120000004</v>
      </c>
      <c r="Y271">
        <v>-2.986736659</v>
      </c>
      <c r="Z271">
        <v>0.391824901</v>
      </c>
      <c r="AA271">
        <v>6.9290723229999998</v>
      </c>
      <c r="AB271">
        <v>11.8571089</v>
      </c>
      <c r="AC271">
        <v>16.227585359999999</v>
      </c>
      <c r="AD271">
        <v>19.022610350000001</v>
      </c>
      <c r="AE271">
        <v>17.863211029999999</v>
      </c>
      <c r="AF271">
        <v>2.8401093770000001</v>
      </c>
      <c r="AG271">
        <v>2.9137051629999999</v>
      </c>
      <c r="AH271">
        <v>3.0849518929999999</v>
      </c>
      <c r="AI271">
        <v>3.38737048</v>
      </c>
      <c r="AJ271">
        <v>4.1402321249999998</v>
      </c>
      <c r="AK271">
        <v>6.0690158209999998</v>
      </c>
      <c r="AL271">
        <v>8.4064164899999998</v>
      </c>
      <c r="AM271">
        <v>13.550564019999999</v>
      </c>
      <c r="AN271">
        <v>18.528887560000001</v>
      </c>
      <c r="AO271">
        <v>24.715830459999999</v>
      </c>
      <c r="AP271">
        <v>35.027298270000003</v>
      </c>
      <c r="AQ271">
        <v>38.942528690000003</v>
      </c>
      <c r="AR271">
        <v>-7.2841342000000003E-2</v>
      </c>
      <c r="AS271">
        <v>9.9856627000000003E-2</v>
      </c>
      <c r="AT271">
        <v>0.46426441499999999</v>
      </c>
      <c r="AU271">
        <v>1.0279670780000001</v>
      </c>
      <c r="AV271">
        <v>2.2107212289999998</v>
      </c>
      <c r="AW271">
        <v>4.6748007239999998</v>
      </c>
      <c r="AX271">
        <v>7.2556917470000002</v>
      </c>
      <c r="AY271">
        <v>12.36305377</v>
      </c>
      <c r="AZ271">
        <v>16.982373800000001</v>
      </c>
      <c r="BA271">
        <v>22.526980219999999</v>
      </c>
      <c r="BB271">
        <v>31.72024966</v>
      </c>
      <c r="BC271">
        <v>35.557914330000003</v>
      </c>
      <c r="BD271">
        <v>465.98285982225934</v>
      </c>
      <c r="BE271">
        <v>465.98285982225934</v>
      </c>
      <c r="BF271">
        <v>465.98285982225934</v>
      </c>
      <c r="BG271">
        <v>465.98285982225934</v>
      </c>
      <c r="BH271">
        <v>358.80680206313968</v>
      </c>
      <c r="BI271">
        <v>358.80680206313968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25">
      <c r="A272">
        <v>510</v>
      </c>
      <c r="B272">
        <v>-4.9402715319999997</v>
      </c>
      <c r="C272">
        <v>-5.2874692599999999</v>
      </c>
      <c r="D272">
        <v>-5.627269815</v>
      </c>
      <c r="E272">
        <v>-5.9479487420000003</v>
      </c>
      <c r="F272">
        <v>-6.2500746639999996</v>
      </c>
      <c r="G272">
        <v>-6.5342023449999997</v>
      </c>
      <c r="H272">
        <v>-6.8008729719999996</v>
      </c>
      <c r="I272">
        <v>-8.0629642310000005</v>
      </c>
      <c r="J272">
        <v>-8.795739996</v>
      </c>
      <c r="K272">
        <v>-9.1356025610000007</v>
      </c>
      <c r="L272">
        <v>-8.8989759759999991</v>
      </c>
      <c r="M272">
        <v>-7.8316535790000001</v>
      </c>
      <c r="N272">
        <v>-6.2808088839999998</v>
      </c>
      <c r="O272">
        <v>-2.624145714</v>
      </c>
      <c r="P272">
        <v>2.5156410939999998</v>
      </c>
      <c r="Q272">
        <v>8.0900101010000007</v>
      </c>
      <c r="R272">
        <v>10.67470713</v>
      </c>
      <c r="S272">
        <v>11.949954379999999</v>
      </c>
      <c r="T272">
        <v>-5.3011983589999998</v>
      </c>
      <c r="U272">
        <v>-5.7087702240000002</v>
      </c>
      <c r="V272">
        <v>-6.3898609879999997</v>
      </c>
      <c r="W272">
        <v>-7.044440668</v>
      </c>
      <c r="X272">
        <v>-7.2800842919999997</v>
      </c>
      <c r="Y272">
        <v>-4.988654393</v>
      </c>
      <c r="Z272">
        <v>-0.89176398000000001</v>
      </c>
      <c r="AA272">
        <v>8.1243561839999998</v>
      </c>
      <c r="AB272">
        <v>15.4364589</v>
      </c>
      <c r="AC272">
        <v>22.247756330000001</v>
      </c>
      <c r="AD272">
        <v>26.98461356</v>
      </c>
      <c r="AE272">
        <v>25.058270490000002</v>
      </c>
      <c r="AF272">
        <v>1.7558086420000001</v>
      </c>
      <c r="AG272">
        <v>1.790608258</v>
      </c>
      <c r="AH272">
        <v>1.9127048980000001</v>
      </c>
      <c r="AI272">
        <v>2.2116756959999999</v>
      </c>
      <c r="AJ272">
        <v>3.1621971860000002</v>
      </c>
      <c r="AK272">
        <v>5.9926685040000001</v>
      </c>
      <c r="AL272">
        <v>9.5577337199999999</v>
      </c>
      <c r="AM272">
        <v>17.251618310000001</v>
      </c>
      <c r="AN272">
        <v>24.37714343</v>
      </c>
      <c r="AO272">
        <v>32.850936969999999</v>
      </c>
      <c r="AP272">
        <v>46.59743125</v>
      </c>
      <c r="AQ272">
        <v>52.430994380000001</v>
      </c>
      <c r="AR272">
        <v>-3.5671224000000001E-2</v>
      </c>
      <c r="AS272">
        <v>-1.2280068E-2</v>
      </c>
      <c r="AT272">
        <v>9.2702802000000001E-2</v>
      </c>
      <c r="AU272">
        <v>0.38007972400000001</v>
      </c>
      <c r="AV272">
        <v>1.344986644</v>
      </c>
      <c r="AW272">
        <v>4.2764001739999999</v>
      </c>
      <c r="AX272">
        <v>7.9591866869999999</v>
      </c>
      <c r="AY272">
        <v>15.78722559</v>
      </c>
      <c r="AZ272">
        <v>22.890339829999998</v>
      </c>
      <c r="BA272">
        <v>31.174399439999998</v>
      </c>
      <c r="BB272">
        <v>44.405727110000001</v>
      </c>
      <c r="BC272">
        <v>50.216441289999999</v>
      </c>
      <c r="BD272">
        <v>501.04089327127082</v>
      </c>
      <c r="BE272">
        <v>501.04089327127082</v>
      </c>
      <c r="BF272">
        <v>501.04089327127082</v>
      </c>
      <c r="BG272">
        <v>501.04089327127082</v>
      </c>
      <c r="BH272">
        <v>385.80148781887857</v>
      </c>
      <c r="BI272">
        <v>385.80148781887857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20409999999999E-3</v>
      </c>
      <c r="C273">
        <v>-0.90752200199999999</v>
      </c>
      <c r="D273">
        <v>-1.7630301340000001</v>
      </c>
      <c r="E273">
        <v>-2.5324834150000002</v>
      </c>
      <c r="F273">
        <v>-3.2206093180000002</v>
      </c>
      <c r="G273">
        <v>-3.831910653</v>
      </c>
      <c r="H273">
        <v>-4.3706755949999998</v>
      </c>
      <c r="I273">
        <v>-6.2954283440000003</v>
      </c>
      <c r="J273">
        <v>-6.4683005429999998</v>
      </c>
      <c r="K273">
        <v>-5.5210659870000001</v>
      </c>
      <c r="L273">
        <v>-1.708371082</v>
      </c>
      <c r="M273">
        <v>3.1181611939999998</v>
      </c>
      <c r="N273">
        <v>7.9551839979999999</v>
      </c>
      <c r="O273">
        <v>16.194130319999999</v>
      </c>
      <c r="P273">
        <v>24.542571339999999</v>
      </c>
      <c r="Q273">
        <v>32.577104720000001</v>
      </c>
      <c r="R273">
        <v>38.26186646</v>
      </c>
      <c r="S273">
        <v>47.865565050000001</v>
      </c>
      <c r="T273">
        <v>-0.92692613999999995</v>
      </c>
      <c r="U273">
        <v>-1.476855238</v>
      </c>
      <c r="V273">
        <v>-2.3805923529999999</v>
      </c>
      <c r="W273">
        <v>-3.2028078249999998</v>
      </c>
      <c r="X273">
        <v>-3.2661110839999998</v>
      </c>
      <c r="Y273">
        <v>0.79329886500000002</v>
      </c>
      <c r="Z273">
        <v>7.7596542849999999</v>
      </c>
      <c r="AA273">
        <v>23.563903289999999</v>
      </c>
      <c r="AB273">
        <v>37.245629600000001</v>
      </c>
      <c r="AC273">
        <v>51.387584850000003</v>
      </c>
      <c r="AD273">
        <v>66.337089559999995</v>
      </c>
      <c r="AE273">
        <v>67.053116639999999</v>
      </c>
      <c r="AF273">
        <v>0.74426377700000002</v>
      </c>
      <c r="AG273">
        <v>0.39146267299999998</v>
      </c>
      <c r="AH273">
        <v>-0.12759911600000001</v>
      </c>
      <c r="AI273">
        <v>-0.42806975899999999</v>
      </c>
      <c r="AJ273">
        <v>0.37373044300000002</v>
      </c>
      <c r="AK273">
        <v>5.5571522829999997</v>
      </c>
      <c r="AL273">
        <v>13.121704060000001</v>
      </c>
      <c r="AM273">
        <v>29.32065532</v>
      </c>
      <c r="AN273">
        <v>43.106203319999999</v>
      </c>
      <c r="AO273">
        <v>57.562489100000001</v>
      </c>
      <c r="AP273">
        <v>75.960080169999998</v>
      </c>
      <c r="AQ273">
        <v>82.216442610000001</v>
      </c>
      <c r="AR273">
        <v>-1.843284495</v>
      </c>
      <c r="AS273">
        <v>-2.2099188359999999</v>
      </c>
      <c r="AT273">
        <v>-2.744409761</v>
      </c>
      <c r="AU273">
        <v>-3.038971315</v>
      </c>
      <c r="AV273">
        <v>-2.1451536729999998</v>
      </c>
      <c r="AW273">
        <v>3.391431002</v>
      </c>
      <c r="AX273">
        <v>11.37833708</v>
      </c>
      <c r="AY273">
        <v>28.28667553</v>
      </c>
      <c r="AZ273">
        <v>42.484292199999999</v>
      </c>
      <c r="BA273">
        <v>57.150852</v>
      </c>
      <c r="BB273">
        <v>75.417183609999995</v>
      </c>
      <c r="BC273">
        <v>81.740684040000005</v>
      </c>
      <c r="BD273">
        <v>555.12865097766348</v>
      </c>
      <c r="BE273">
        <v>555.12865097766348</v>
      </c>
      <c r="BF273">
        <v>555.12865097766348</v>
      </c>
      <c r="BG273">
        <v>555.12865097766348</v>
      </c>
      <c r="BH273">
        <v>427.4490612528009</v>
      </c>
      <c r="BI273">
        <v>427.4490612528009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896778390000001</v>
      </c>
      <c r="C274">
        <v>-4.0989200710000002</v>
      </c>
      <c r="D274">
        <v>-4.9879646879999999</v>
      </c>
      <c r="E274">
        <v>-5.7290994800000004</v>
      </c>
      <c r="F274">
        <v>-6.3316613469999998</v>
      </c>
      <c r="G274">
        <v>-6.804516929</v>
      </c>
      <c r="H274">
        <v>-7.1560842219999996</v>
      </c>
      <c r="I274">
        <v>-7.138333373</v>
      </c>
      <c r="J274">
        <v>-4.5212088909999997</v>
      </c>
      <c r="K274">
        <v>-0.35091093299999998</v>
      </c>
      <c r="L274">
        <v>9.9171109909999995</v>
      </c>
      <c r="M274">
        <v>20.151397830000001</v>
      </c>
      <c r="N274">
        <v>28.877711990000002</v>
      </c>
      <c r="O274">
        <v>40.59981208</v>
      </c>
      <c r="P274">
        <v>47.28650777</v>
      </c>
      <c r="Q274">
        <v>47.320473190000001</v>
      </c>
      <c r="R274">
        <v>46.284818080000001</v>
      </c>
      <c r="S274">
        <v>48.659345819999999</v>
      </c>
      <c r="T274">
        <v>-3.5019666859999998</v>
      </c>
      <c r="U274">
        <v>-4.3679252709999998</v>
      </c>
      <c r="V274">
        <v>-5.7117834309999997</v>
      </c>
      <c r="W274">
        <v>-6.7243360760000002</v>
      </c>
      <c r="X274">
        <v>-5.8766506080000003</v>
      </c>
      <c r="Y274">
        <v>2.777954196</v>
      </c>
      <c r="Z274">
        <v>15.410541289999999</v>
      </c>
      <c r="AA274">
        <v>40.209390210000002</v>
      </c>
      <c r="AB274">
        <v>57.999340099999998</v>
      </c>
      <c r="AC274">
        <v>72.048402899999999</v>
      </c>
      <c r="AD274">
        <v>76.494884279999994</v>
      </c>
      <c r="AE274">
        <v>71.260989899999998</v>
      </c>
      <c r="AF274">
        <v>1.831662948</v>
      </c>
      <c r="AG274">
        <v>1.150163104</v>
      </c>
      <c r="AH274">
        <v>0.17480599099999999</v>
      </c>
      <c r="AI274">
        <v>-0.32236255899999999</v>
      </c>
      <c r="AJ274">
        <v>1.4019562839999999</v>
      </c>
      <c r="AK274">
        <v>11.105563699999999</v>
      </c>
      <c r="AL274">
        <v>23.965620380000001</v>
      </c>
      <c r="AM274">
        <v>47.56473544</v>
      </c>
      <c r="AN274">
        <v>63.265986929999997</v>
      </c>
      <c r="AO274">
        <v>74.351141639999994</v>
      </c>
      <c r="AP274">
        <v>77.364205780000006</v>
      </c>
      <c r="AQ274">
        <v>79.099448469999999</v>
      </c>
      <c r="AR274">
        <v>-1.2636846239999999</v>
      </c>
      <c r="AS274">
        <v>-1.8810262630000001</v>
      </c>
      <c r="AT274">
        <v>-2.7300373219999998</v>
      </c>
      <c r="AU274">
        <v>-3.05301635</v>
      </c>
      <c r="AV274">
        <v>-1.0302935010000001</v>
      </c>
      <c r="AW274">
        <v>9.0889321330000001</v>
      </c>
      <c r="AX274">
        <v>22.202681720000001</v>
      </c>
      <c r="AY274">
        <v>46.012470239999999</v>
      </c>
      <c r="AZ274">
        <v>61.73700324</v>
      </c>
      <c r="BA274">
        <v>72.778790130000004</v>
      </c>
      <c r="BB274">
        <v>76.048540590000002</v>
      </c>
      <c r="BC274">
        <v>78.507859859999996</v>
      </c>
      <c r="BD274">
        <v>602.49712612217786</v>
      </c>
      <c r="BE274">
        <v>602.49712612217786</v>
      </c>
      <c r="BF274">
        <v>602.49712612217786</v>
      </c>
      <c r="BG274">
        <v>602.49712612217786</v>
      </c>
      <c r="BH274">
        <v>463.92278711407704</v>
      </c>
      <c r="BI274">
        <v>463.9227871140770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2936869999997</v>
      </c>
      <c r="C275">
        <v>-5.3885156869999999</v>
      </c>
      <c r="D275">
        <v>-6.5227717189999996</v>
      </c>
      <c r="E275">
        <v>-7.4439650869999996</v>
      </c>
      <c r="F275">
        <v>-8.1654919719999999</v>
      </c>
      <c r="G275">
        <v>-8.7000785080000007</v>
      </c>
      <c r="H275">
        <v>-9.0598114489999997</v>
      </c>
      <c r="I275">
        <v>-8.1497015939999997</v>
      </c>
      <c r="J275">
        <v>-3.51464562</v>
      </c>
      <c r="K275">
        <v>3.367101903</v>
      </c>
      <c r="L275">
        <v>19.872405839999999</v>
      </c>
      <c r="M275">
        <v>36.228688769999998</v>
      </c>
      <c r="N275">
        <v>50.262027060000001</v>
      </c>
      <c r="O275">
        <v>69.523295770000004</v>
      </c>
      <c r="P275">
        <v>81.308830200000003</v>
      </c>
      <c r="Q275">
        <v>81.936411949999993</v>
      </c>
      <c r="R275">
        <v>78.809745340000006</v>
      </c>
      <c r="S275">
        <v>76.903409819999993</v>
      </c>
      <c r="T275">
        <v>-2.429150108</v>
      </c>
      <c r="U275">
        <v>-4.0130128450000004</v>
      </c>
      <c r="V275">
        <v>-6.5509320759999996</v>
      </c>
      <c r="W275">
        <v>-8.7042402219999992</v>
      </c>
      <c r="X275">
        <v>-8.28813815</v>
      </c>
      <c r="Y275">
        <v>3.9801167849999999</v>
      </c>
      <c r="Z275">
        <v>22.672814930000001</v>
      </c>
      <c r="AA275">
        <v>59.141928049999997</v>
      </c>
      <c r="AB275">
        <v>84.419864050000001</v>
      </c>
      <c r="AC275">
        <v>103.08958010000001</v>
      </c>
      <c r="AD275">
        <v>107.1272565</v>
      </c>
      <c r="AE275">
        <v>102.1541004</v>
      </c>
      <c r="AF275">
        <v>2.020909541</v>
      </c>
      <c r="AG275">
        <v>0.80921146200000005</v>
      </c>
      <c r="AH275">
        <v>-1.0203352480000001</v>
      </c>
      <c r="AI275">
        <v>-2.2574144920000001</v>
      </c>
      <c r="AJ275">
        <v>-0.47738289499999997</v>
      </c>
      <c r="AK275">
        <v>12.997126059999999</v>
      </c>
      <c r="AL275">
        <v>31.5823207</v>
      </c>
      <c r="AM275">
        <v>66.021314540000006</v>
      </c>
      <c r="AN275">
        <v>88.822573329999997</v>
      </c>
      <c r="AO275">
        <v>104.5670885</v>
      </c>
      <c r="AP275">
        <v>107.4630172</v>
      </c>
      <c r="AQ275">
        <v>108.7751361</v>
      </c>
      <c r="AR275">
        <v>-1.6099950139999999</v>
      </c>
      <c r="AS275">
        <v>-2.670729949</v>
      </c>
      <c r="AT275">
        <v>-4.2221322199999998</v>
      </c>
      <c r="AU275">
        <v>-5.1185496769999999</v>
      </c>
      <c r="AV275">
        <v>-2.8763924749999998</v>
      </c>
      <c r="AW275">
        <v>10.952606960000001</v>
      </c>
      <c r="AX275">
        <v>29.561612830000001</v>
      </c>
      <c r="AY275">
        <v>63.917838029999999</v>
      </c>
      <c r="AZ275">
        <v>86.873134640000004</v>
      </c>
      <c r="BA275">
        <v>103.2290369</v>
      </c>
      <c r="BB275">
        <v>108.196078</v>
      </c>
      <c r="BC275">
        <v>110.51316610000001</v>
      </c>
      <c r="BD275">
        <v>651.47223604817111</v>
      </c>
      <c r="BE275">
        <v>651.47223604817111</v>
      </c>
      <c r="BF275">
        <v>651.47223604817111</v>
      </c>
      <c r="BG275">
        <v>651.47223604817111</v>
      </c>
      <c r="BH275">
        <v>501.63362175709176</v>
      </c>
      <c r="BI275">
        <v>501.63362175709176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57910010000001</v>
      </c>
      <c r="C276">
        <v>-6.1010482770000003</v>
      </c>
      <c r="D276">
        <v>-6.891937306</v>
      </c>
      <c r="E276">
        <v>-7.5339937050000003</v>
      </c>
      <c r="F276">
        <v>-8.0365805199999993</v>
      </c>
      <c r="G276">
        <v>-8.4085934439999992</v>
      </c>
      <c r="H276">
        <v>-8.6584821680000008</v>
      </c>
      <c r="I276">
        <v>-8.0151532149999998</v>
      </c>
      <c r="J276">
        <v>-4.7743004259999999</v>
      </c>
      <c r="K276">
        <v>3.2951965E-2</v>
      </c>
      <c r="L276">
        <v>11.54882003</v>
      </c>
      <c r="M276">
        <v>22.935617390000001</v>
      </c>
      <c r="N276">
        <v>32.663190870000001</v>
      </c>
      <c r="O276">
        <v>45.813034629999997</v>
      </c>
      <c r="P276">
        <v>53.152983939999999</v>
      </c>
      <c r="Q276">
        <v>51.292680259999997</v>
      </c>
      <c r="R276">
        <v>46.458175179999998</v>
      </c>
      <c r="S276">
        <v>40.060092429999997</v>
      </c>
      <c r="T276">
        <v>-4.0837523840000003</v>
      </c>
      <c r="U276">
        <v>-5.176668931</v>
      </c>
      <c r="V276">
        <v>-6.8888204499999999</v>
      </c>
      <c r="W276">
        <v>-8.231288953</v>
      </c>
      <c r="X276">
        <v>-7.4318832720000003</v>
      </c>
      <c r="Y276">
        <v>2.471573368</v>
      </c>
      <c r="Z276">
        <v>16.889251640000001</v>
      </c>
      <c r="AA276">
        <v>44.354030899999998</v>
      </c>
      <c r="AB276">
        <v>62.892410859999998</v>
      </c>
      <c r="AC276">
        <v>75.892760989999999</v>
      </c>
      <c r="AD276">
        <v>76.138297910000006</v>
      </c>
      <c r="AE276">
        <v>71.056591800000007</v>
      </c>
      <c r="AF276">
        <v>1.413645901</v>
      </c>
      <c r="AG276">
        <v>0.73399050499999996</v>
      </c>
      <c r="AH276">
        <v>-0.22818935100000001</v>
      </c>
      <c r="AI276">
        <v>-0.68585631999999996</v>
      </c>
      <c r="AJ276">
        <v>1.1665693829999999</v>
      </c>
      <c r="AK276">
        <v>11.19317936</v>
      </c>
      <c r="AL276">
        <v>24.343537229999999</v>
      </c>
      <c r="AM276">
        <v>48.211697970000003</v>
      </c>
      <c r="AN276">
        <v>63.798427320000002</v>
      </c>
      <c r="AO276">
        <v>74.346623829999999</v>
      </c>
      <c r="AP276">
        <v>75.621518390000006</v>
      </c>
      <c r="AQ276">
        <v>76.487305770000006</v>
      </c>
      <c r="AR276">
        <v>-3.8596110010000002</v>
      </c>
      <c r="AS276">
        <v>-4.4539032570000003</v>
      </c>
      <c r="AT276">
        <v>-5.2462767350000004</v>
      </c>
      <c r="AU276">
        <v>-5.4656783999999998</v>
      </c>
      <c r="AV276">
        <v>-3.1910987720000001</v>
      </c>
      <c r="AW276">
        <v>7.4709931230000004</v>
      </c>
      <c r="AX276">
        <v>21.0674457</v>
      </c>
      <c r="AY276">
        <v>45.450833070000002</v>
      </c>
      <c r="AZ276">
        <v>61.276967589999998</v>
      </c>
      <c r="BA276">
        <v>71.987442299999998</v>
      </c>
      <c r="BB276">
        <v>73.717625080000005</v>
      </c>
      <c r="BC276">
        <v>75.257388890000001</v>
      </c>
      <c r="BD276">
        <v>586.65619104653035</v>
      </c>
      <c r="BE276">
        <v>586.65619104653035</v>
      </c>
      <c r="BF276">
        <v>586.65619104653035</v>
      </c>
      <c r="BG276">
        <v>586.65619104653035</v>
      </c>
      <c r="BH276">
        <v>451.72526710582838</v>
      </c>
      <c r="BI276">
        <v>451.72526710582838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2528929999998</v>
      </c>
      <c r="C277">
        <v>-4.8820616960000001</v>
      </c>
      <c r="D277">
        <v>-5.6719547940000004</v>
      </c>
      <c r="E277">
        <v>-6.3248963079999996</v>
      </c>
      <c r="F277">
        <v>-6.8490560939999998</v>
      </c>
      <c r="G277">
        <v>-7.2522085799999996</v>
      </c>
      <c r="H277">
        <v>-7.541750521</v>
      </c>
      <c r="I277">
        <v>-7.2639383349999997</v>
      </c>
      <c r="J277">
        <v>-4.4784091349999997</v>
      </c>
      <c r="K277">
        <v>-0.12017976599999999</v>
      </c>
      <c r="L277">
        <v>10.770541870000001</v>
      </c>
      <c r="M277">
        <v>22.043518760000001</v>
      </c>
      <c r="N277">
        <v>32.153845240000003</v>
      </c>
      <c r="O277">
        <v>47.091977100000001</v>
      </c>
      <c r="P277">
        <v>57.916953620000001</v>
      </c>
      <c r="Q277">
        <v>60.218688479999997</v>
      </c>
      <c r="R277">
        <v>56.790606580000002</v>
      </c>
      <c r="S277">
        <v>48.999081830000002</v>
      </c>
      <c r="T277">
        <v>-3.4434079130000002</v>
      </c>
      <c r="U277">
        <v>-4.4977153010000004</v>
      </c>
      <c r="V277">
        <v>-6.2055079659999999</v>
      </c>
      <c r="W277">
        <v>-7.7023349520000002</v>
      </c>
      <c r="X277">
        <v>-7.6230191380000001</v>
      </c>
      <c r="Y277">
        <v>0.173946459</v>
      </c>
      <c r="Z277">
        <v>12.567215709999999</v>
      </c>
      <c r="AA277">
        <v>37.938975120000002</v>
      </c>
      <c r="AB277">
        <v>56.85533598</v>
      </c>
      <c r="AC277">
        <v>72.557549660000006</v>
      </c>
      <c r="AD277">
        <v>79.246551420000003</v>
      </c>
      <c r="AE277">
        <v>73.596724809999998</v>
      </c>
      <c r="AF277">
        <v>1.767640597</v>
      </c>
      <c r="AG277">
        <v>0.86145582399999998</v>
      </c>
      <c r="AH277">
        <v>-0.54292084200000001</v>
      </c>
      <c r="AI277">
        <v>-1.6009680470000001</v>
      </c>
      <c r="AJ277">
        <v>-0.74733936899999998</v>
      </c>
      <c r="AK277">
        <v>7.9713060699999998</v>
      </c>
      <c r="AL277">
        <v>20.421650639999999</v>
      </c>
      <c r="AM277">
        <v>43.962650979999999</v>
      </c>
      <c r="AN277">
        <v>59.895885929999999</v>
      </c>
      <c r="AO277">
        <v>71.277560519999994</v>
      </c>
      <c r="AP277">
        <v>74.292662800000002</v>
      </c>
      <c r="AQ277">
        <v>75.48586478</v>
      </c>
      <c r="AR277">
        <v>-2.3646445030000001</v>
      </c>
      <c r="AS277">
        <v>-3.1874787210000002</v>
      </c>
      <c r="AT277">
        <v>-4.4407307129999998</v>
      </c>
      <c r="AU277">
        <v>-5.3192652709999999</v>
      </c>
      <c r="AV277">
        <v>-4.2383008860000002</v>
      </c>
      <c r="AW277">
        <v>4.6140741680000001</v>
      </c>
      <c r="AX277">
        <v>17.04325592</v>
      </c>
      <c r="AY277">
        <v>40.589993759999999</v>
      </c>
      <c r="AZ277">
        <v>56.773138099999997</v>
      </c>
      <c r="BA277">
        <v>68.789446530000006</v>
      </c>
      <c r="BB277">
        <v>73.317953200000005</v>
      </c>
      <c r="BC277">
        <v>74.66993875</v>
      </c>
      <c r="BD277">
        <v>592.64733520665038</v>
      </c>
      <c r="BE277">
        <v>592.64733520665038</v>
      </c>
      <c r="BF277">
        <v>592.64733520665038</v>
      </c>
      <c r="BG277">
        <v>592.64733520665038</v>
      </c>
      <c r="BH277">
        <v>456.33844810912086</v>
      </c>
      <c r="BI277">
        <v>456.33844810912086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65984050000001</v>
      </c>
      <c r="C278">
        <v>-2.367867736</v>
      </c>
      <c r="D278">
        <v>-2.1433804620000001</v>
      </c>
      <c r="E278">
        <v>-1.8426244899999999</v>
      </c>
      <c r="F278">
        <v>-1.47142168</v>
      </c>
      <c r="G278">
        <v>-1.0352834479999999</v>
      </c>
      <c r="H278">
        <v>-0.53942540299999997</v>
      </c>
      <c r="I278">
        <v>3.4316435680000001</v>
      </c>
      <c r="J278">
        <v>8.3571728059999995</v>
      </c>
      <c r="K278">
        <v>13.774237169999999</v>
      </c>
      <c r="L278">
        <v>24.40951892</v>
      </c>
      <c r="M278">
        <v>33.461485609999997</v>
      </c>
      <c r="N278">
        <v>40.353075570000001</v>
      </c>
      <c r="O278">
        <v>48.034907580000002</v>
      </c>
      <c r="P278">
        <v>49.399509180000003</v>
      </c>
      <c r="Q278">
        <v>42.410564110000003</v>
      </c>
      <c r="R278">
        <v>35.281140710000003</v>
      </c>
      <c r="S278">
        <v>26.847202639999999</v>
      </c>
      <c r="T278">
        <v>-6.0293597989999999</v>
      </c>
      <c r="U278">
        <v>-5.6174443759999999</v>
      </c>
      <c r="V278">
        <v>-4.5766338710000003</v>
      </c>
      <c r="W278">
        <v>-2.6096514110000002</v>
      </c>
      <c r="X278">
        <v>2.3844773180000001</v>
      </c>
      <c r="Y278">
        <v>14.025354610000001</v>
      </c>
      <c r="Z278">
        <v>25.61356563</v>
      </c>
      <c r="AA278">
        <v>43.563885910000003</v>
      </c>
      <c r="AB278">
        <v>53.662854449999998</v>
      </c>
      <c r="AC278">
        <v>58.889095310000002</v>
      </c>
      <c r="AD278">
        <v>53.166717679999998</v>
      </c>
      <c r="AE278">
        <v>47.861423039999998</v>
      </c>
      <c r="AF278">
        <v>-0.118532444</v>
      </c>
      <c r="AG278">
        <v>-3.1978892000000002E-2</v>
      </c>
      <c r="AH278">
        <v>0.43464081999999998</v>
      </c>
      <c r="AI278">
        <v>1.7544423280000001</v>
      </c>
      <c r="AJ278">
        <v>6.0229889480000001</v>
      </c>
      <c r="AK278">
        <v>17.394099749999999</v>
      </c>
      <c r="AL278">
        <v>29.022924960000001</v>
      </c>
      <c r="AM278">
        <v>45.91748217</v>
      </c>
      <c r="AN278">
        <v>53.315147240000002</v>
      </c>
      <c r="AO278">
        <v>53.349558029999997</v>
      </c>
      <c r="AP278">
        <v>39.090395200000003</v>
      </c>
      <c r="AQ278">
        <v>38.194308249999999</v>
      </c>
      <c r="AR278">
        <v>-3.4750140429999998</v>
      </c>
      <c r="AS278">
        <v>-3.3214560620000002</v>
      </c>
      <c r="AT278">
        <v>-2.7249075949999999</v>
      </c>
      <c r="AU278">
        <v>-1.2296416990000001</v>
      </c>
      <c r="AV278">
        <v>3.3343974900000002</v>
      </c>
      <c r="AW278">
        <v>15.138274170000001</v>
      </c>
      <c r="AX278">
        <v>27.107728479999999</v>
      </c>
      <c r="AY278">
        <v>44.598660619999997</v>
      </c>
      <c r="AZ278">
        <v>52.560102880000002</v>
      </c>
      <c r="BA278">
        <v>53.346117820000003</v>
      </c>
      <c r="BB278">
        <v>40.37287843</v>
      </c>
      <c r="BC278">
        <v>39.569309140000001</v>
      </c>
      <c r="BD278">
        <v>582.07254920994501</v>
      </c>
      <c r="BE278">
        <v>582.07254920994501</v>
      </c>
      <c r="BF278">
        <v>582.07254920994501</v>
      </c>
      <c r="BG278">
        <v>582.07254920994501</v>
      </c>
      <c r="BH278">
        <v>448.19586289165773</v>
      </c>
      <c r="BI278">
        <v>448.19586289165773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39340000001</v>
      </c>
      <c r="C279">
        <v>-2.9737087799999999</v>
      </c>
      <c r="D279">
        <v>-2.5403043759999999</v>
      </c>
      <c r="E279">
        <v>-2.0920393549999998</v>
      </c>
      <c r="F279">
        <v>-1.6306749679999999</v>
      </c>
      <c r="G279">
        <v>-1.157869332</v>
      </c>
      <c r="H279">
        <v>-0.67518247799999997</v>
      </c>
      <c r="I279">
        <v>2.3522733150000001</v>
      </c>
      <c r="J279">
        <v>5.3323565659999996</v>
      </c>
      <c r="K279">
        <v>8.2177102170000005</v>
      </c>
      <c r="L279">
        <v>13.22329388</v>
      </c>
      <c r="M279">
        <v>16.969454580000001</v>
      </c>
      <c r="N279">
        <v>19.457663440000001</v>
      </c>
      <c r="O279">
        <v>21.353962710000001</v>
      </c>
      <c r="P279">
        <v>19.55428345</v>
      </c>
      <c r="Q279">
        <v>12.93184374</v>
      </c>
      <c r="R279">
        <v>6.8551817269999997</v>
      </c>
      <c r="S279">
        <v>-1.6597614389999999</v>
      </c>
      <c r="T279">
        <v>-4.2865603710000002</v>
      </c>
      <c r="U279">
        <v>-3.6969988819999999</v>
      </c>
      <c r="V279">
        <v>-2.4827820950000001</v>
      </c>
      <c r="W279">
        <v>-0.68603924400000005</v>
      </c>
      <c r="X279">
        <v>2.7631408409999998</v>
      </c>
      <c r="Y279">
        <v>8.6415441830000006</v>
      </c>
      <c r="Z279">
        <v>13.210654809999999</v>
      </c>
      <c r="AA279">
        <v>18.625005479999999</v>
      </c>
      <c r="AB279">
        <v>20.394369940000001</v>
      </c>
      <c r="AC279">
        <v>19.515735200000002</v>
      </c>
      <c r="AD279">
        <v>11.658179580000001</v>
      </c>
      <c r="AE279">
        <v>6.4571196909999999</v>
      </c>
      <c r="AF279">
        <v>0.17743917300000001</v>
      </c>
      <c r="AG279">
        <v>0.59853663999999995</v>
      </c>
      <c r="AH279">
        <v>1.522331112</v>
      </c>
      <c r="AI279">
        <v>3.00842331</v>
      </c>
      <c r="AJ279">
        <v>6.1637228300000002</v>
      </c>
      <c r="AK279">
        <v>12.099474860000001</v>
      </c>
      <c r="AL279">
        <v>16.842030680000001</v>
      </c>
      <c r="AM279">
        <v>21.745598690000001</v>
      </c>
      <c r="AN279">
        <v>21.869311509999999</v>
      </c>
      <c r="AO279">
        <v>17.828066880000002</v>
      </c>
      <c r="AP279">
        <v>6.0227604210000001</v>
      </c>
      <c r="AQ279">
        <v>5.8924311449999998</v>
      </c>
      <c r="AR279">
        <v>-1.2824098399999999</v>
      </c>
      <c r="AS279">
        <v>-0.89671600799999995</v>
      </c>
      <c r="AT279">
        <v>-3.7890862999999997E-2</v>
      </c>
      <c r="AU279">
        <v>1.369714959</v>
      </c>
      <c r="AV279">
        <v>4.4249247690000004</v>
      </c>
      <c r="AW279">
        <v>10.319121900000001</v>
      </c>
      <c r="AX279">
        <v>15.13718042</v>
      </c>
      <c r="AY279">
        <v>20.321905180000002</v>
      </c>
      <c r="AZ279">
        <v>20.74959531</v>
      </c>
      <c r="BA279">
        <v>17.102061809999999</v>
      </c>
      <c r="BB279">
        <v>6.1801952760000001</v>
      </c>
      <c r="BC279">
        <v>6.6798960950000001</v>
      </c>
      <c r="BD279">
        <v>515.5285668475417</v>
      </c>
      <c r="BE279">
        <v>515.5285668475417</v>
      </c>
      <c r="BF279">
        <v>515.5285668475417</v>
      </c>
      <c r="BG279">
        <v>515.5285668475417</v>
      </c>
      <c r="BH279">
        <v>396.95699647260716</v>
      </c>
      <c r="BI279">
        <v>396.95699647260716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7721</v>
      </c>
      <c r="C280">
        <v>-1.576400271</v>
      </c>
      <c r="D280">
        <v>-0.62201997799999997</v>
      </c>
      <c r="E280">
        <v>0.24831284200000001</v>
      </c>
      <c r="F280">
        <v>1.0394826269999999</v>
      </c>
      <c r="G280">
        <v>1.756131439</v>
      </c>
      <c r="H280">
        <v>2.4026700700000001</v>
      </c>
      <c r="I280">
        <v>5.0300335260000004</v>
      </c>
      <c r="J280">
        <v>5.9809665949999999</v>
      </c>
      <c r="K280">
        <v>5.9179542500000002</v>
      </c>
      <c r="L280">
        <v>4.1204759690000001</v>
      </c>
      <c r="M280">
        <v>1.5331671490000001</v>
      </c>
      <c r="N280">
        <v>-0.97437829300000001</v>
      </c>
      <c r="O280">
        <v>-4.7194296810000003</v>
      </c>
      <c r="P280">
        <v>-7.6612807289999996</v>
      </c>
      <c r="Q280">
        <v>-10.951395610000001</v>
      </c>
      <c r="R280">
        <v>-15.688821000000001</v>
      </c>
      <c r="S280">
        <v>-28.718565170000002</v>
      </c>
      <c r="T280">
        <v>-3.2359390289999999</v>
      </c>
      <c r="U280">
        <v>-2.4050704349999998</v>
      </c>
      <c r="V280">
        <v>-0.84043018700000005</v>
      </c>
      <c r="W280">
        <v>1.1472953530000001</v>
      </c>
      <c r="X280">
        <v>4.0133272729999998</v>
      </c>
      <c r="Y280">
        <v>6.3682126800000001</v>
      </c>
      <c r="Z280">
        <v>6.0061048899999996</v>
      </c>
      <c r="AA280">
        <v>1.547787333</v>
      </c>
      <c r="AB280">
        <v>-4.2105133830000003</v>
      </c>
      <c r="AC280">
        <v>-11.68996434</v>
      </c>
      <c r="AD280">
        <v>-22.578765990000001</v>
      </c>
      <c r="AE280">
        <v>-24.14391767</v>
      </c>
      <c r="AF280">
        <v>-3.4252148739999999</v>
      </c>
      <c r="AG280">
        <v>-2.43804226</v>
      </c>
      <c r="AH280">
        <v>-0.57950988800000003</v>
      </c>
      <c r="AI280">
        <v>1.781260536</v>
      </c>
      <c r="AJ280">
        <v>5.1888350770000002</v>
      </c>
      <c r="AK280">
        <v>8.0291629990000004</v>
      </c>
      <c r="AL280">
        <v>7.7177196779999999</v>
      </c>
      <c r="AM280">
        <v>2.830266231</v>
      </c>
      <c r="AN280">
        <v>-3.5132770409999998</v>
      </c>
      <c r="AO280">
        <v>-11.686679030000001</v>
      </c>
      <c r="AP280">
        <v>-22.799398310000001</v>
      </c>
      <c r="AQ280">
        <v>-23.071256680000001</v>
      </c>
      <c r="AR280">
        <v>-2.7512180009999998</v>
      </c>
      <c r="AS280">
        <v>-1.9025220940000001</v>
      </c>
      <c r="AT280">
        <v>-0.30930469700000002</v>
      </c>
      <c r="AU280">
        <v>1.702798115</v>
      </c>
      <c r="AV280">
        <v>4.5654321769999999</v>
      </c>
      <c r="AW280">
        <v>6.790390693</v>
      </c>
      <c r="AX280">
        <v>6.2441963070000002</v>
      </c>
      <c r="AY280">
        <v>1.451644615</v>
      </c>
      <c r="AZ280">
        <v>-4.5218709879999999</v>
      </c>
      <c r="BA280">
        <v>-12.10523291</v>
      </c>
      <c r="BB280">
        <v>-22.156968030000002</v>
      </c>
      <c r="BC280">
        <v>-22.15226818</v>
      </c>
      <c r="BD280">
        <v>444.82535403587502</v>
      </c>
      <c r="BE280">
        <v>444.82535403587502</v>
      </c>
      <c r="BF280">
        <v>444.82535403587502</v>
      </c>
      <c r="BG280">
        <v>444.82535403587502</v>
      </c>
      <c r="BH280">
        <v>342.51552260762378</v>
      </c>
      <c r="BI280">
        <v>342.51552260762378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500749999999</v>
      </c>
      <c r="C281">
        <v>-0.99496638000000004</v>
      </c>
      <c r="D281">
        <v>0.35372135599999999</v>
      </c>
      <c r="E281">
        <v>1.5979099779999999</v>
      </c>
      <c r="F281">
        <v>2.74309907</v>
      </c>
      <c r="G281">
        <v>3.7945313710000002</v>
      </c>
      <c r="H281">
        <v>4.7572041460000003</v>
      </c>
      <c r="I281">
        <v>8.920854083</v>
      </c>
      <c r="J281">
        <v>10.833222109999999</v>
      </c>
      <c r="K281">
        <v>11.31977799</v>
      </c>
      <c r="L281">
        <v>9.6611754160000007</v>
      </c>
      <c r="M281">
        <v>6.3592419180000004</v>
      </c>
      <c r="N281">
        <v>2.6589198610000002</v>
      </c>
      <c r="O281">
        <v>-3.9507649589999998</v>
      </c>
      <c r="P281">
        <v>-10.58382127</v>
      </c>
      <c r="Q281">
        <v>-16.490838419999999</v>
      </c>
      <c r="R281">
        <v>-20.582784190000002</v>
      </c>
      <c r="S281">
        <v>-28.333948199999998</v>
      </c>
      <c r="T281">
        <v>-2.2824147670000001</v>
      </c>
      <c r="U281">
        <v>-0.96669327500000002</v>
      </c>
      <c r="V281">
        <v>1.495193164</v>
      </c>
      <c r="W281">
        <v>4.5859343790000002</v>
      </c>
      <c r="X281">
        <v>8.9284463669999994</v>
      </c>
      <c r="Y281">
        <v>12.158147400000001</v>
      </c>
      <c r="Z281">
        <v>11.145585519999999</v>
      </c>
      <c r="AA281">
        <v>3.7362054339999999</v>
      </c>
      <c r="AB281">
        <v>-5.104397777</v>
      </c>
      <c r="AC281">
        <v>-15.97539622</v>
      </c>
      <c r="AD281">
        <v>-30.471471229999999</v>
      </c>
      <c r="AE281">
        <v>-31.895265420000001</v>
      </c>
      <c r="AF281">
        <v>-4.8737970260000001</v>
      </c>
      <c r="AG281">
        <v>-3.2510002610000002</v>
      </c>
      <c r="AH281">
        <v>-0.24326983699999999</v>
      </c>
      <c r="AI281">
        <v>3.4642776450000001</v>
      </c>
      <c r="AJ281">
        <v>8.4528191509999999</v>
      </c>
      <c r="AK281">
        <v>11.43553065</v>
      </c>
      <c r="AL281">
        <v>9.2080385299999996</v>
      </c>
      <c r="AM281">
        <v>-1.2240406399999999</v>
      </c>
      <c r="AN281">
        <v>-12.569433849999999</v>
      </c>
      <c r="AO281">
        <v>-25.775189350000002</v>
      </c>
      <c r="AP281">
        <v>-42.43378723</v>
      </c>
      <c r="AQ281">
        <v>-44.643130560000003</v>
      </c>
      <c r="AR281">
        <v>-2.5705700120000001</v>
      </c>
      <c r="AS281">
        <v>-1.2387581940000001</v>
      </c>
      <c r="AT281">
        <v>1.2351058020000001</v>
      </c>
      <c r="AU281">
        <v>4.2961739559999996</v>
      </c>
      <c r="AV281">
        <v>8.443687186</v>
      </c>
      <c r="AW281">
        <v>10.96519468</v>
      </c>
      <c r="AX281">
        <v>9.0805524759999994</v>
      </c>
      <c r="AY281">
        <v>-2.8179470000000002E-2</v>
      </c>
      <c r="AZ281">
        <v>-10.250181469999999</v>
      </c>
      <c r="BA281">
        <v>-22.545374420000002</v>
      </c>
      <c r="BB281">
        <v>-38.477963619999997</v>
      </c>
      <c r="BC281">
        <v>-39.723707359999999</v>
      </c>
      <c r="BD281">
        <v>463.4876509460604</v>
      </c>
      <c r="BE281">
        <v>463.4876509460604</v>
      </c>
      <c r="BF281">
        <v>463.4876509460604</v>
      </c>
      <c r="BG281">
        <v>463.4876509460604</v>
      </c>
      <c r="BH281">
        <v>356.88549122846649</v>
      </c>
      <c r="BI281">
        <v>356.88549122846649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25">
      <c r="A282">
        <v>520</v>
      </c>
      <c r="B282">
        <v>-3.7840452849999999</v>
      </c>
      <c r="C282">
        <v>-1.055364</v>
      </c>
      <c r="D282">
        <v>1.607040005</v>
      </c>
      <c r="E282">
        <v>4.1137725759999997</v>
      </c>
      <c r="F282">
        <v>6.4720110890000004</v>
      </c>
      <c r="G282">
        <v>8.6886215300000007</v>
      </c>
      <c r="H282">
        <v>10.77017171</v>
      </c>
      <c r="I282">
        <v>20.7565165</v>
      </c>
      <c r="J282">
        <v>27.00364055</v>
      </c>
      <c r="K282">
        <v>30.827938490000001</v>
      </c>
      <c r="L282">
        <v>33.418896670000002</v>
      </c>
      <c r="M282">
        <v>32.099855920000003</v>
      </c>
      <c r="N282">
        <v>28.92687072</v>
      </c>
      <c r="O282">
        <v>20.9970447</v>
      </c>
      <c r="P282">
        <v>10.35507907</v>
      </c>
      <c r="Q282">
        <v>-1.453351066</v>
      </c>
      <c r="R282">
        <v>-9.0260972039999992</v>
      </c>
      <c r="S282">
        <v>-19.585548370000001</v>
      </c>
      <c r="T282">
        <v>-6.0627876289999998</v>
      </c>
      <c r="U282">
        <v>-3.1711053310000001</v>
      </c>
      <c r="V282">
        <v>2.3088120910000001</v>
      </c>
      <c r="W282">
        <v>9.3663548950000006</v>
      </c>
      <c r="X282">
        <v>19.93462967</v>
      </c>
      <c r="Y282">
        <v>30.40869489</v>
      </c>
      <c r="Z282">
        <v>32.634675860000002</v>
      </c>
      <c r="AA282">
        <v>26.096555840000001</v>
      </c>
      <c r="AB282">
        <v>15.477941039999999</v>
      </c>
      <c r="AC282">
        <v>1.2311145050000001</v>
      </c>
      <c r="AD282">
        <v>-22.355476979999999</v>
      </c>
      <c r="AE282">
        <v>-31.47478911</v>
      </c>
      <c r="AF282">
        <v>-12.621281529999999</v>
      </c>
      <c r="AG282">
        <v>-8.6526712289999992</v>
      </c>
      <c r="AH282">
        <v>-1.1636643259999999</v>
      </c>
      <c r="AI282">
        <v>8.4066784830000003</v>
      </c>
      <c r="AJ282">
        <v>22.504461939999999</v>
      </c>
      <c r="AK282">
        <v>35.764689650000001</v>
      </c>
      <c r="AL282">
        <v>37.779751949999998</v>
      </c>
      <c r="AM282">
        <v>27.623873069999998</v>
      </c>
      <c r="AN282">
        <v>13.043303659999999</v>
      </c>
      <c r="AO282">
        <v>-5.185262475</v>
      </c>
      <c r="AP282">
        <v>-29.95673906</v>
      </c>
      <c r="AQ282">
        <v>-35.071099619999998</v>
      </c>
      <c r="AR282">
        <v>-8.0563339460000005</v>
      </c>
      <c r="AS282">
        <v>-4.4799073079999996</v>
      </c>
      <c r="AT282">
        <v>2.2750039439999998</v>
      </c>
      <c r="AU282">
        <v>10.92075013</v>
      </c>
      <c r="AV282">
        <v>23.69545943</v>
      </c>
      <c r="AW282">
        <v>35.807811829999999</v>
      </c>
      <c r="AX282">
        <v>37.735834359999998</v>
      </c>
      <c r="AY282">
        <v>28.551910500000002</v>
      </c>
      <c r="AZ282">
        <v>15.12044964</v>
      </c>
      <c r="BA282">
        <v>-1.902444507</v>
      </c>
      <c r="BB282">
        <v>-25.204834630000001</v>
      </c>
      <c r="BC282">
        <v>-29.32972427</v>
      </c>
      <c r="BD282">
        <v>490.10744267850095</v>
      </c>
      <c r="BE282">
        <v>490.10744267850095</v>
      </c>
      <c r="BF282">
        <v>490.10744267850095</v>
      </c>
      <c r="BG282">
        <v>490.10744267850095</v>
      </c>
      <c r="BH282">
        <v>377.38273086244573</v>
      </c>
      <c r="BI282">
        <v>377.38273086244573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83010000001</v>
      </c>
      <c r="C283">
        <v>-0.242941724</v>
      </c>
      <c r="D283">
        <v>3.3020842469999998</v>
      </c>
      <c r="E283">
        <v>6.6423892010000003</v>
      </c>
      <c r="F283">
        <v>9.7869100800000002</v>
      </c>
      <c r="G283">
        <v>12.744214619999999</v>
      </c>
      <c r="H283">
        <v>15.52251652</v>
      </c>
      <c r="I283">
        <v>28.852162910000001</v>
      </c>
      <c r="J283">
        <v>37.133478369999999</v>
      </c>
      <c r="K283">
        <v>42.087207710000001</v>
      </c>
      <c r="L283">
        <v>44.897943130000002</v>
      </c>
      <c r="M283">
        <v>42.056834950000002</v>
      </c>
      <c r="N283">
        <v>36.422759650000003</v>
      </c>
      <c r="O283">
        <v>22.638462659999998</v>
      </c>
      <c r="P283">
        <v>4.1912334339999999</v>
      </c>
      <c r="Q283">
        <v>-14.637115059999999</v>
      </c>
      <c r="R283">
        <v>-23.604653089999999</v>
      </c>
      <c r="S283">
        <v>-29.972026719999999</v>
      </c>
      <c r="T283">
        <v>-4.8526821980000001</v>
      </c>
      <c r="U283">
        <v>-1.278916755</v>
      </c>
      <c r="V283">
        <v>5.4797448160000002</v>
      </c>
      <c r="W283">
        <v>14.149020309999999</v>
      </c>
      <c r="X283">
        <v>27.005040730000001</v>
      </c>
      <c r="Y283">
        <v>39.26951897</v>
      </c>
      <c r="Z283">
        <v>41.137441379999999</v>
      </c>
      <c r="AA283">
        <v>31.157541299999998</v>
      </c>
      <c r="AB283">
        <v>16.33654031</v>
      </c>
      <c r="AC283">
        <v>-3.0976461639999999</v>
      </c>
      <c r="AD283">
        <v>-33.277604369999999</v>
      </c>
      <c r="AE283">
        <v>-42.241884720000002</v>
      </c>
      <c r="AF283">
        <v>-13.117533979999999</v>
      </c>
      <c r="AG283">
        <v>-8.4031134430000005</v>
      </c>
      <c r="AH283">
        <v>0.48806101899999998</v>
      </c>
      <c r="AI283">
        <v>11.838353079999999</v>
      </c>
      <c r="AJ283">
        <v>28.523181220000001</v>
      </c>
      <c r="AK283">
        <v>44.120454619999997</v>
      </c>
      <c r="AL283">
        <v>46.405958439999999</v>
      </c>
      <c r="AM283">
        <v>34.347034460000003</v>
      </c>
      <c r="AN283">
        <v>17.2365751</v>
      </c>
      <c r="AO283">
        <v>-4.0094961759999999</v>
      </c>
      <c r="AP283">
        <v>-32.981772220000003</v>
      </c>
      <c r="AQ283">
        <v>-39.73282888</v>
      </c>
      <c r="AR283">
        <v>-8.1736571839999996</v>
      </c>
      <c r="AS283">
        <v>-3.9424560789999998</v>
      </c>
      <c r="AT283">
        <v>4.0528844919999996</v>
      </c>
      <c r="AU283">
        <v>14.29527075</v>
      </c>
      <c r="AV283">
        <v>29.458471079999999</v>
      </c>
      <c r="AW283">
        <v>43.924833110000002</v>
      </c>
      <c r="AX283">
        <v>46.363048050000003</v>
      </c>
      <c r="AY283">
        <v>35.764627590000003</v>
      </c>
      <c r="AZ283">
        <v>20.0164063</v>
      </c>
      <c r="BA283">
        <v>-0.11982596500000001</v>
      </c>
      <c r="BB283">
        <v>-28.260329120000002</v>
      </c>
      <c r="BC283">
        <v>-33.689614149999997</v>
      </c>
      <c r="BD283">
        <v>473.05825256201297</v>
      </c>
      <c r="BE283">
        <v>473.05825256201297</v>
      </c>
      <c r="BF283">
        <v>473.05825256201297</v>
      </c>
      <c r="BG283">
        <v>473.05825256201297</v>
      </c>
      <c r="BH283">
        <v>364.25485447274997</v>
      </c>
      <c r="BI283">
        <v>364.25485447274997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841690000002</v>
      </c>
      <c r="C284">
        <v>-0.37149436000000002</v>
      </c>
      <c r="D284">
        <v>3.748924905</v>
      </c>
      <c r="E284">
        <v>7.6131250189999999</v>
      </c>
      <c r="F284">
        <v>11.23367563</v>
      </c>
      <c r="G284">
        <v>14.62257981</v>
      </c>
      <c r="H284">
        <v>17.79129872</v>
      </c>
      <c r="I284">
        <v>32.758988709999997</v>
      </c>
      <c r="J284">
        <v>41.800169250000003</v>
      </c>
      <c r="K284">
        <v>47.08928951</v>
      </c>
      <c r="L284">
        <v>50.163277450000002</v>
      </c>
      <c r="M284">
        <v>47.840098820000001</v>
      </c>
      <c r="N284">
        <v>43.327658730000003</v>
      </c>
      <c r="O284">
        <v>33.442863090000003</v>
      </c>
      <c r="P284">
        <v>22.51345706</v>
      </c>
      <c r="Q284">
        <v>13.344432039999999</v>
      </c>
      <c r="R284">
        <v>8.3497105309999995</v>
      </c>
      <c r="S284">
        <v>0.61505038999999995</v>
      </c>
      <c r="T284">
        <v>-7.6853849209999998</v>
      </c>
      <c r="U284">
        <v>-3.0664993649999999</v>
      </c>
      <c r="V284">
        <v>5.6028533710000001</v>
      </c>
      <c r="W284">
        <v>16.578070879999999</v>
      </c>
      <c r="X284">
        <v>32.461563409999997</v>
      </c>
      <c r="Y284">
        <v>46.815969809999999</v>
      </c>
      <c r="Z284">
        <v>48.663005329999997</v>
      </c>
      <c r="AA284">
        <v>38.431156960000003</v>
      </c>
      <c r="AB284">
        <v>25.592856749999999</v>
      </c>
      <c r="AC284">
        <v>11.96817682</v>
      </c>
      <c r="AD284">
        <v>-3.60899423</v>
      </c>
      <c r="AE284">
        <v>-10.970245540000001</v>
      </c>
      <c r="AF284">
        <v>-11.24139119</v>
      </c>
      <c r="AG284">
        <v>-5.8553399300000004</v>
      </c>
      <c r="AH284">
        <v>4.2112060720000004</v>
      </c>
      <c r="AI284">
        <v>16.855084049999999</v>
      </c>
      <c r="AJ284">
        <v>34.843363789999998</v>
      </c>
      <c r="AK284">
        <v>50.181556659999998</v>
      </c>
      <c r="AL284">
        <v>51.117976570000003</v>
      </c>
      <c r="AM284">
        <v>38.075333790000002</v>
      </c>
      <c r="AN284">
        <v>23.565957560000001</v>
      </c>
      <c r="AO284">
        <v>9.8611855619999993</v>
      </c>
      <c r="AP284">
        <v>-1.1919812059999999</v>
      </c>
      <c r="AQ284">
        <v>-7.5069807429999997</v>
      </c>
      <c r="AR284">
        <v>-8.9572265919999996</v>
      </c>
      <c r="AS284">
        <v>-3.6990829550000002</v>
      </c>
      <c r="AT284">
        <v>6.1390409909999999</v>
      </c>
      <c r="AU284">
        <v>18.5218557</v>
      </c>
      <c r="AV284">
        <v>36.224421339999999</v>
      </c>
      <c r="AW284">
        <v>51.601795590000002</v>
      </c>
      <c r="AX284">
        <v>52.963916359999999</v>
      </c>
      <c r="AY284">
        <v>40.996370120000002</v>
      </c>
      <c r="AZ284">
        <v>27.338062109999999</v>
      </c>
      <c r="BA284">
        <v>14.358359030000001</v>
      </c>
      <c r="BB284">
        <v>4.1854574979999999</v>
      </c>
      <c r="BC284">
        <v>-0.92150996299999999</v>
      </c>
      <c r="BD284">
        <v>542.34324074649578</v>
      </c>
      <c r="BE284">
        <v>542.34324074649578</v>
      </c>
      <c r="BF284">
        <v>542.34324074649578</v>
      </c>
      <c r="BG284">
        <v>542.34324074649578</v>
      </c>
      <c r="BH284">
        <v>417.60429537480172</v>
      </c>
      <c r="BI284">
        <v>417.60429537480172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7890728</v>
      </c>
      <c r="C285">
        <v>5.1360650489999999</v>
      </c>
      <c r="D285">
        <v>12.79577623</v>
      </c>
      <c r="E285">
        <v>19.9856558</v>
      </c>
      <c r="F285">
        <v>26.72903586</v>
      </c>
      <c r="G285">
        <v>33.048186139999999</v>
      </c>
      <c r="H285">
        <v>38.96436044</v>
      </c>
      <c r="I285">
        <v>67.071930320000007</v>
      </c>
      <c r="J285">
        <v>84.30172709</v>
      </c>
      <c r="K285">
        <v>94.762049480000002</v>
      </c>
      <c r="L285">
        <v>102.1920748</v>
      </c>
      <c r="M285">
        <v>100.02719519999999</v>
      </c>
      <c r="N285">
        <v>94.021367470000001</v>
      </c>
      <c r="O285">
        <v>80.462767099999994</v>
      </c>
      <c r="P285">
        <v>66.255443099999994</v>
      </c>
      <c r="Q285">
        <v>55.383509889999999</v>
      </c>
      <c r="R285">
        <v>48.79292186</v>
      </c>
      <c r="S285">
        <v>35.647253759999998</v>
      </c>
      <c r="T285">
        <v>-8.1964930900000006</v>
      </c>
      <c r="U285">
        <v>0.64319126800000004</v>
      </c>
      <c r="V285">
        <v>17.2809229</v>
      </c>
      <c r="W285">
        <v>38.463876540000001</v>
      </c>
      <c r="X285">
        <v>69.564056399999998</v>
      </c>
      <c r="Y285">
        <v>99.337516089999994</v>
      </c>
      <c r="Z285">
        <v>106.1283608</v>
      </c>
      <c r="AA285">
        <v>94.214532309999996</v>
      </c>
      <c r="AB285">
        <v>77.093440000000001</v>
      </c>
      <c r="AC285">
        <v>59.960203489999998</v>
      </c>
      <c r="AD285">
        <v>42.974368460000001</v>
      </c>
      <c r="AE285">
        <v>31.518806349999998</v>
      </c>
      <c r="AF285">
        <v>-8.5465586590000004</v>
      </c>
      <c r="AG285">
        <v>0.31289436900000001</v>
      </c>
      <c r="AH285">
        <v>16.969071450000001</v>
      </c>
      <c r="AI285">
        <v>38.13028731</v>
      </c>
      <c r="AJ285">
        <v>69.051024960000007</v>
      </c>
      <c r="AK285">
        <v>98.157177410000003</v>
      </c>
      <c r="AL285">
        <v>104.26007250000001</v>
      </c>
      <c r="AM285">
        <v>91.226024710000004</v>
      </c>
      <c r="AN285">
        <v>73.444837089999993</v>
      </c>
      <c r="AO285">
        <v>55.958422480000003</v>
      </c>
      <c r="AP285">
        <v>40.548498389999999</v>
      </c>
      <c r="AQ285">
        <v>30.16641611</v>
      </c>
      <c r="AR285">
        <v>-7.7892119329999998</v>
      </c>
      <c r="AS285">
        <v>1.030702859</v>
      </c>
      <c r="AT285">
        <v>17.619111879999998</v>
      </c>
      <c r="AU285">
        <v>38.710820400000003</v>
      </c>
      <c r="AV285">
        <v>69.588778050000002</v>
      </c>
      <c r="AW285">
        <v>98.862336519999999</v>
      </c>
      <c r="AX285">
        <v>105.3243758</v>
      </c>
      <c r="AY285">
        <v>93.19090774</v>
      </c>
      <c r="AZ285">
        <v>76.264060029999996</v>
      </c>
      <c r="BA285">
        <v>59.739208929999997</v>
      </c>
      <c r="BB285">
        <v>45.512039180000002</v>
      </c>
      <c r="BC285">
        <v>35.418919180000003</v>
      </c>
      <c r="BD285">
        <v>656.18182722362053</v>
      </c>
      <c r="BE285">
        <v>656.18182722362053</v>
      </c>
      <c r="BF285">
        <v>656.18182722362053</v>
      </c>
      <c r="BG285">
        <v>656.18182722362053</v>
      </c>
      <c r="BH285">
        <v>505.2600069621879</v>
      </c>
      <c r="BI285">
        <v>505.2600069621879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3368944</v>
      </c>
      <c r="C286">
        <v>14.80378808</v>
      </c>
      <c r="D286">
        <v>25.009726820000001</v>
      </c>
      <c r="E286">
        <v>34.532166930000002</v>
      </c>
      <c r="F286">
        <v>43.406602069999998</v>
      </c>
      <c r="G286">
        <v>51.666873410000001</v>
      </c>
      <c r="H286">
        <v>59.345242749999997</v>
      </c>
      <c r="I286">
        <v>94.820186609999993</v>
      </c>
      <c r="J286">
        <v>115.0184761</v>
      </c>
      <c r="K286">
        <v>125.87066969999999</v>
      </c>
      <c r="L286">
        <v>129.76890499999999</v>
      </c>
      <c r="M286">
        <v>122.0238667</v>
      </c>
      <c r="N286">
        <v>110.66166800000001</v>
      </c>
      <c r="O286">
        <v>90.008525779999999</v>
      </c>
      <c r="P286">
        <v>73.829557969999996</v>
      </c>
      <c r="Q286">
        <v>68.789725020000006</v>
      </c>
      <c r="R286">
        <v>67.846338059999994</v>
      </c>
      <c r="S286">
        <v>60.046794060000003</v>
      </c>
      <c r="T286">
        <v>-3.5138562480000002</v>
      </c>
      <c r="U286">
        <v>7.7503909679999996</v>
      </c>
      <c r="V286">
        <v>28.753115050000002</v>
      </c>
      <c r="W286">
        <v>55.022224719999997</v>
      </c>
      <c r="X286">
        <v>92.09335394</v>
      </c>
      <c r="Y286">
        <v>123.0131286</v>
      </c>
      <c r="Z286">
        <v>124.6662209</v>
      </c>
      <c r="AA286">
        <v>100.0576303</v>
      </c>
      <c r="AB286">
        <v>75.218090829999994</v>
      </c>
      <c r="AC286">
        <v>55.88741168</v>
      </c>
      <c r="AD286">
        <v>47.490537340000003</v>
      </c>
      <c r="AE286">
        <v>34.339907429999997</v>
      </c>
      <c r="AF286">
        <v>6.5307104340000004</v>
      </c>
      <c r="AG286">
        <v>15.85950602</v>
      </c>
      <c r="AH286">
        <v>33.29067423</v>
      </c>
      <c r="AI286">
        <v>55.178974660000002</v>
      </c>
      <c r="AJ286">
        <v>86.329439199999996</v>
      </c>
      <c r="AK286">
        <v>113.0271372</v>
      </c>
      <c r="AL286">
        <v>115.3257287</v>
      </c>
      <c r="AM286">
        <v>95.339734680000007</v>
      </c>
      <c r="AN286">
        <v>73.493745880000006</v>
      </c>
      <c r="AO286">
        <v>54.294348450000001</v>
      </c>
      <c r="AP286">
        <v>41.70027374</v>
      </c>
      <c r="AQ286">
        <v>30.838406509999999</v>
      </c>
      <c r="AR286">
        <v>6.6863743979999999</v>
      </c>
      <c r="AS286">
        <v>15.92532664</v>
      </c>
      <c r="AT286">
        <v>33.204030940000003</v>
      </c>
      <c r="AU286">
        <v>54.938314630000001</v>
      </c>
      <c r="AV286">
        <v>85.993590499999996</v>
      </c>
      <c r="AW286">
        <v>113.0105957</v>
      </c>
      <c r="AX286">
        <v>115.9210939</v>
      </c>
      <c r="AY286">
        <v>97.19526175</v>
      </c>
      <c r="AZ286">
        <v>76.241932869999999</v>
      </c>
      <c r="BA286">
        <v>57.705261020000002</v>
      </c>
      <c r="BB286">
        <v>45.632115659999997</v>
      </c>
      <c r="BC286">
        <v>35.76559365</v>
      </c>
      <c r="BD286">
        <v>693.28400113974953</v>
      </c>
      <c r="BE286">
        <v>693.28400113974953</v>
      </c>
      <c r="BF286">
        <v>693.28400113974953</v>
      </c>
      <c r="BG286">
        <v>693.28400113974953</v>
      </c>
      <c r="BH286">
        <v>533.8286808776071</v>
      </c>
      <c r="BI286">
        <v>533.8286808776071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979320000001</v>
      </c>
      <c r="C287">
        <v>27.852674830000002</v>
      </c>
      <c r="D287">
        <v>44.326657830000002</v>
      </c>
      <c r="E287">
        <v>59.640634679999998</v>
      </c>
      <c r="F287">
        <v>73.856658060000001</v>
      </c>
      <c r="G287">
        <v>87.033842480000004</v>
      </c>
      <c r="H287">
        <v>99.228495580000001</v>
      </c>
      <c r="I287">
        <v>154.59333419999999</v>
      </c>
      <c r="J287">
        <v>184.49687979999999</v>
      </c>
      <c r="K287">
        <v>199.19016060000001</v>
      </c>
      <c r="L287">
        <v>200.43342630000001</v>
      </c>
      <c r="M287">
        <v>184.39778029999999</v>
      </c>
      <c r="N287">
        <v>164.12434450000001</v>
      </c>
      <c r="O287">
        <v>130.62130550000001</v>
      </c>
      <c r="P287">
        <v>108.6296263</v>
      </c>
      <c r="Q287">
        <v>105.90706470000001</v>
      </c>
      <c r="R287">
        <v>103.6506483</v>
      </c>
      <c r="S287">
        <v>79.639467229999994</v>
      </c>
      <c r="T287">
        <v>-1.508194633</v>
      </c>
      <c r="U287">
        <v>16.33766365</v>
      </c>
      <c r="V287">
        <v>49.566581990000003</v>
      </c>
      <c r="W287">
        <v>91.016164979999999</v>
      </c>
      <c r="X287">
        <v>149.13627170000001</v>
      </c>
      <c r="Y287">
        <v>196.13079719999999</v>
      </c>
      <c r="Z287">
        <v>196.86499599999999</v>
      </c>
      <c r="AA287">
        <v>155.01941500000001</v>
      </c>
      <c r="AB287">
        <v>113.7962016</v>
      </c>
      <c r="AC287">
        <v>81.779703659999996</v>
      </c>
      <c r="AD287">
        <v>68.79766223</v>
      </c>
      <c r="AE287">
        <v>48.996983380000003</v>
      </c>
      <c r="AF287">
        <v>16.855295869999999</v>
      </c>
      <c r="AG287">
        <v>33.411707620000001</v>
      </c>
      <c r="AH287">
        <v>64.215912209999999</v>
      </c>
      <c r="AI287">
        <v>102.5809502</v>
      </c>
      <c r="AJ287">
        <v>156.16391490000001</v>
      </c>
      <c r="AK287">
        <v>198.67463989999999</v>
      </c>
      <c r="AL287">
        <v>198.1942325</v>
      </c>
      <c r="AM287">
        <v>156.93320610000001</v>
      </c>
      <c r="AN287">
        <v>116.42755459999999</v>
      </c>
      <c r="AO287">
        <v>84.205099790000006</v>
      </c>
      <c r="AP287">
        <v>71.662742050000006</v>
      </c>
      <c r="AQ287">
        <v>54.370672229999997</v>
      </c>
      <c r="AR287">
        <v>13.22834999</v>
      </c>
      <c r="AS287">
        <v>29.942700630000001</v>
      </c>
      <c r="AT287">
        <v>61.053737589999997</v>
      </c>
      <c r="AU287">
        <v>99.832919889999999</v>
      </c>
      <c r="AV287">
        <v>154.103218</v>
      </c>
      <c r="AW287">
        <v>197.5178961</v>
      </c>
      <c r="AX287">
        <v>197.60487079999999</v>
      </c>
      <c r="AY287">
        <v>157.00181910000001</v>
      </c>
      <c r="AZ287">
        <v>116.88368970000001</v>
      </c>
      <c r="BA287">
        <v>85.018234719999995</v>
      </c>
      <c r="BB287">
        <v>72.758144490000006</v>
      </c>
      <c r="BC287">
        <v>55.428323259999999</v>
      </c>
      <c r="BD287">
        <v>754.71698113207538</v>
      </c>
      <c r="BE287">
        <v>754.71698113207538</v>
      </c>
      <c r="BF287">
        <v>754.71698113207538</v>
      </c>
      <c r="BG287">
        <v>754.71698113207538</v>
      </c>
      <c r="BH287">
        <v>581.13207547169804</v>
      </c>
      <c r="BI287">
        <v>581.1320754716980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926360000001</v>
      </c>
      <c r="C288">
        <v>50.87298826</v>
      </c>
      <c r="D288">
        <v>67.78595713</v>
      </c>
      <c r="E288">
        <v>83.489472219999996</v>
      </c>
      <c r="F288">
        <v>98.049612420000003</v>
      </c>
      <c r="G288">
        <v>111.52928780000001</v>
      </c>
      <c r="H288">
        <v>123.9883822</v>
      </c>
      <c r="I288">
        <v>180.31607790000001</v>
      </c>
      <c r="J288">
        <v>210.44208739999999</v>
      </c>
      <c r="K288">
        <v>225.15741790000001</v>
      </c>
      <c r="L288">
        <v>226.62318569999999</v>
      </c>
      <c r="M288">
        <v>211.7084921</v>
      </c>
      <c r="N288">
        <v>193.60924030000001</v>
      </c>
      <c r="O288">
        <v>166.74613450000001</v>
      </c>
      <c r="P288">
        <v>156.0137545</v>
      </c>
      <c r="Q288">
        <v>165.42737199999999</v>
      </c>
      <c r="R288">
        <v>167.23507530000001</v>
      </c>
      <c r="S288">
        <v>142.84616930000001</v>
      </c>
      <c r="T288">
        <v>27.55919578</v>
      </c>
      <c r="U288">
        <v>45.127242760000001</v>
      </c>
      <c r="V288">
        <v>77.833284269999993</v>
      </c>
      <c r="W288">
        <v>118.62549060000001</v>
      </c>
      <c r="X288">
        <v>175.8579867</v>
      </c>
      <c r="Y288">
        <v>222.5290244</v>
      </c>
      <c r="Z288">
        <v>224.44895059999999</v>
      </c>
      <c r="AA288">
        <v>187.62919959999999</v>
      </c>
      <c r="AB288">
        <v>152.7251813</v>
      </c>
      <c r="AC288">
        <v>129.32245829999999</v>
      </c>
      <c r="AD288">
        <v>129.22157770000001</v>
      </c>
      <c r="AE288">
        <v>113.99195949999999</v>
      </c>
      <c r="AF288">
        <v>75.243398850000005</v>
      </c>
      <c r="AG288">
        <v>88.939333020000007</v>
      </c>
      <c r="AH288">
        <v>114.3645645</v>
      </c>
      <c r="AI288">
        <v>145.9002222</v>
      </c>
      <c r="AJ288">
        <v>189.56192949999999</v>
      </c>
      <c r="AK288">
        <v>223.25778489999999</v>
      </c>
      <c r="AL288">
        <v>222.0047155</v>
      </c>
      <c r="AM288">
        <v>188.78370860000001</v>
      </c>
      <c r="AN288">
        <v>158.70744819999999</v>
      </c>
      <c r="AO288">
        <v>138.16529019999999</v>
      </c>
      <c r="AP288">
        <v>135.0138312</v>
      </c>
      <c r="AQ288">
        <v>116.8279079</v>
      </c>
      <c r="AR288">
        <v>71.226133500000003</v>
      </c>
      <c r="AS288">
        <v>85.187320630000002</v>
      </c>
      <c r="AT288">
        <v>111.1191659</v>
      </c>
      <c r="AU288">
        <v>143.31811020000001</v>
      </c>
      <c r="AV288">
        <v>188.01644139999999</v>
      </c>
      <c r="AW288">
        <v>222.8932011</v>
      </c>
      <c r="AX288">
        <v>222.2143944</v>
      </c>
      <c r="AY288">
        <v>189.4073879</v>
      </c>
      <c r="AZ288">
        <v>159.47309569999999</v>
      </c>
      <c r="BA288">
        <v>139.09202239999999</v>
      </c>
      <c r="BB288">
        <v>136.1831421</v>
      </c>
      <c r="BC288">
        <v>117.96632649999999</v>
      </c>
      <c r="BD288">
        <v>754.71698113207538</v>
      </c>
      <c r="BE288">
        <v>754.71698113207538</v>
      </c>
      <c r="BF288">
        <v>754.71698113207538</v>
      </c>
      <c r="BG288">
        <v>754.71698113207538</v>
      </c>
      <c r="BH288">
        <v>581.13207547169804</v>
      </c>
      <c r="BI288">
        <v>581.1320754716980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002430000001</v>
      </c>
      <c r="C289">
        <v>87.827762399999997</v>
      </c>
      <c r="D289">
        <v>98.824463429999994</v>
      </c>
      <c r="E289">
        <v>109.0332531</v>
      </c>
      <c r="F289">
        <v>118.49736009999999</v>
      </c>
      <c r="G289">
        <v>127.25793590000001</v>
      </c>
      <c r="H289">
        <v>135.35414779999999</v>
      </c>
      <c r="I289">
        <v>171.94492299999999</v>
      </c>
      <c r="J289">
        <v>191.58745949999999</v>
      </c>
      <c r="K289">
        <v>201.218737</v>
      </c>
      <c r="L289">
        <v>202.3988736</v>
      </c>
      <c r="M289">
        <v>193.0906818</v>
      </c>
      <c r="N289">
        <v>181.88158970000001</v>
      </c>
      <c r="O289">
        <v>165.85910089999999</v>
      </c>
      <c r="P289">
        <v>161.07667180000001</v>
      </c>
      <c r="Q289">
        <v>169.87427049999999</v>
      </c>
      <c r="R289">
        <v>172.82945900000001</v>
      </c>
      <c r="S289">
        <v>160.31289949999999</v>
      </c>
      <c r="T289">
        <v>69.70187147</v>
      </c>
      <c r="U289">
        <v>82.223525039999998</v>
      </c>
      <c r="V289">
        <v>105.4295118</v>
      </c>
      <c r="W289">
        <v>134.1261657</v>
      </c>
      <c r="X289">
        <v>173.6261002</v>
      </c>
      <c r="Y289">
        <v>203.79740240000001</v>
      </c>
      <c r="Z289">
        <v>202.4739333</v>
      </c>
      <c r="AA289">
        <v>174.2869354</v>
      </c>
      <c r="AB289">
        <v>151.4484223</v>
      </c>
      <c r="AC289">
        <v>140.75905119999999</v>
      </c>
      <c r="AD289">
        <v>151.09376019999999</v>
      </c>
      <c r="AE289">
        <v>138.40862469999999</v>
      </c>
      <c r="AF289">
        <v>111.9917286</v>
      </c>
      <c r="AG289">
        <v>121.4308047</v>
      </c>
      <c r="AH289">
        <v>138.76269479999999</v>
      </c>
      <c r="AI289">
        <v>159.80176689999999</v>
      </c>
      <c r="AJ289">
        <v>187.4465328</v>
      </c>
      <c r="AK289">
        <v>204.2139583</v>
      </c>
      <c r="AL289">
        <v>196.932005</v>
      </c>
      <c r="AM289">
        <v>165.6538443</v>
      </c>
      <c r="AN289">
        <v>142.74393019999999</v>
      </c>
      <c r="AO289">
        <v>131.7408776</v>
      </c>
      <c r="AP289">
        <v>140.963661</v>
      </c>
      <c r="AQ289">
        <v>127.73131739999999</v>
      </c>
      <c r="AR289">
        <v>107.5832614</v>
      </c>
      <c r="AS289">
        <v>117.42184949999999</v>
      </c>
      <c r="AT289">
        <v>135.50848970000001</v>
      </c>
      <c r="AU289">
        <v>157.51613230000001</v>
      </c>
      <c r="AV289">
        <v>186.6131264</v>
      </c>
      <c r="AW289">
        <v>204.8673196</v>
      </c>
      <c r="AX289">
        <v>198.13937240000001</v>
      </c>
      <c r="AY289">
        <v>166.9825079</v>
      </c>
      <c r="AZ289">
        <v>143.99941150000001</v>
      </c>
      <c r="BA289">
        <v>133.1009626</v>
      </c>
      <c r="BB289">
        <v>142.7617439</v>
      </c>
      <c r="BC289">
        <v>129.28003659999999</v>
      </c>
      <c r="BD289">
        <v>754.71698113207538</v>
      </c>
      <c r="BE289">
        <v>754.71698113207538</v>
      </c>
      <c r="BF289">
        <v>754.71698113207538</v>
      </c>
      <c r="BG289">
        <v>754.71698113207538</v>
      </c>
      <c r="BH289">
        <v>581.13207547169804</v>
      </c>
      <c r="BI289">
        <v>581.1320754716980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2316</v>
      </c>
      <c r="C290">
        <v>158.03490669999999</v>
      </c>
      <c r="D290">
        <v>167.4686054</v>
      </c>
      <c r="E290">
        <v>176.1110893</v>
      </c>
      <c r="F290">
        <v>184.00824420000001</v>
      </c>
      <c r="G290">
        <v>191.20369539999999</v>
      </c>
      <c r="H290">
        <v>197.7389105</v>
      </c>
      <c r="I290">
        <v>225.1595495</v>
      </c>
      <c r="J290">
        <v>236.59489980000001</v>
      </c>
      <c r="K290">
        <v>238.73584249999999</v>
      </c>
      <c r="L290">
        <v>227.68212510000001</v>
      </c>
      <c r="M290">
        <v>209.60433929999999</v>
      </c>
      <c r="N290">
        <v>192.5670021</v>
      </c>
      <c r="O290">
        <v>171.27136139999999</v>
      </c>
      <c r="P290">
        <v>166.78743589999999</v>
      </c>
      <c r="Q290">
        <v>179.3875553</v>
      </c>
      <c r="R290">
        <v>182.8543124</v>
      </c>
      <c r="S290">
        <v>164.95882499999999</v>
      </c>
      <c r="T290">
        <v>140.0570764</v>
      </c>
      <c r="U290">
        <v>150.1854519</v>
      </c>
      <c r="V290">
        <v>168.67243540000001</v>
      </c>
      <c r="W290">
        <v>190.84494430000001</v>
      </c>
      <c r="X290">
        <v>219.08717619999999</v>
      </c>
      <c r="Y290">
        <v>233.327089</v>
      </c>
      <c r="Z290">
        <v>221.6345728</v>
      </c>
      <c r="AA290">
        <v>182.86943389999999</v>
      </c>
      <c r="AB290">
        <v>156.4516074</v>
      </c>
      <c r="AC290">
        <v>145.15186879999999</v>
      </c>
      <c r="AD290">
        <v>154.86184979999999</v>
      </c>
      <c r="AE290">
        <v>136.31736520000001</v>
      </c>
      <c r="AF290">
        <v>189.50408279999999</v>
      </c>
      <c r="AG290">
        <v>195.88184580000001</v>
      </c>
      <c r="AH290">
        <v>207.27602880000001</v>
      </c>
      <c r="AI290">
        <v>220.33154200000001</v>
      </c>
      <c r="AJ290">
        <v>234.87140679999999</v>
      </c>
      <c r="AK290">
        <v>234.87633919999999</v>
      </c>
      <c r="AL290">
        <v>218.1389653</v>
      </c>
      <c r="AM290">
        <v>179.2304948</v>
      </c>
      <c r="AN290">
        <v>154.92563559999999</v>
      </c>
      <c r="AO290">
        <v>144.55924250000001</v>
      </c>
      <c r="AP290">
        <v>152.50243589999999</v>
      </c>
      <c r="AQ290">
        <v>133.56655240000001</v>
      </c>
      <c r="AR290">
        <v>182.74336740000001</v>
      </c>
      <c r="AS290">
        <v>189.49687520000001</v>
      </c>
      <c r="AT290">
        <v>201.59974120000001</v>
      </c>
      <c r="AU290">
        <v>215.56208599999999</v>
      </c>
      <c r="AV290">
        <v>231.45423170000001</v>
      </c>
      <c r="AW290">
        <v>232.82080680000001</v>
      </c>
      <c r="AX290">
        <v>216.57943019999999</v>
      </c>
      <c r="AY290">
        <v>177.78214890000001</v>
      </c>
      <c r="AZ290">
        <v>153.46528169999999</v>
      </c>
      <c r="BA290">
        <v>143.33763250000001</v>
      </c>
      <c r="BB290">
        <v>152.0069565</v>
      </c>
      <c r="BC290">
        <v>132.81592420000001</v>
      </c>
      <c r="BD290">
        <v>754.71698113207538</v>
      </c>
      <c r="BE290">
        <v>754.71698113207538</v>
      </c>
      <c r="BF290">
        <v>754.71698113207538</v>
      </c>
      <c r="BG290">
        <v>754.71698113207538</v>
      </c>
      <c r="BH290">
        <v>581.13207547169804</v>
      </c>
      <c r="BI290">
        <v>581.1320754716980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8659999999</v>
      </c>
      <c r="C291">
        <v>226.1704695</v>
      </c>
      <c r="D291">
        <v>226.23817579999999</v>
      </c>
      <c r="E291">
        <v>226.04166369999999</v>
      </c>
      <c r="F291">
        <v>225.60134529999999</v>
      </c>
      <c r="G291">
        <v>224.93651629999999</v>
      </c>
      <c r="H291">
        <v>224.06541010000001</v>
      </c>
      <c r="I291">
        <v>215.4065071</v>
      </c>
      <c r="J291">
        <v>203.6103506</v>
      </c>
      <c r="K291">
        <v>190.0913132</v>
      </c>
      <c r="L291">
        <v>163.50873569999999</v>
      </c>
      <c r="M291">
        <v>141.63962470000001</v>
      </c>
      <c r="N291">
        <v>126.1066692</v>
      </c>
      <c r="O291">
        <v>112.0380215</v>
      </c>
      <c r="P291">
        <v>115.44856609999999</v>
      </c>
      <c r="Q291">
        <v>131.3210416</v>
      </c>
      <c r="R291">
        <v>134.92166230000001</v>
      </c>
      <c r="S291">
        <v>117.3866354</v>
      </c>
      <c r="T291">
        <v>230.22398329999999</v>
      </c>
      <c r="U291">
        <v>229.346317</v>
      </c>
      <c r="V291">
        <v>226.95663780000001</v>
      </c>
      <c r="W291">
        <v>222.1506248</v>
      </c>
      <c r="X291">
        <v>209.42572329999999</v>
      </c>
      <c r="Y291">
        <v>180.1568484</v>
      </c>
      <c r="Z291">
        <v>151.74939989999999</v>
      </c>
      <c r="AA291">
        <v>111.6236777</v>
      </c>
      <c r="AB291">
        <v>93.684533540000004</v>
      </c>
      <c r="AC291">
        <v>90.918384709999998</v>
      </c>
      <c r="AD291">
        <v>106.0163491</v>
      </c>
      <c r="AE291">
        <v>95.293092770000001</v>
      </c>
      <c r="AF291">
        <v>243.38272549999999</v>
      </c>
      <c r="AG291">
        <v>241.09668600000001</v>
      </c>
      <c r="AH291">
        <v>236.05916479999999</v>
      </c>
      <c r="AI291">
        <v>227.88377990000001</v>
      </c>
      <c r="AJ291">
        <v>210.18621659999999</v>
      </c>
      <c r="AK291">
        <v>175.84028169999999</v>
      </c>
      <c r="AL291">
        <v>145.65956779999999</v>
      </c>
      <c r="AM291">
        <v>104.8280839</v>
      </c>
      <c r="AN291">
        <v>86.296325519999996</v>
      </c>
      <c r="AO291">
        <v>81.726943370000001</v>
      </c>
      <c r="AP291">
        <v>94.119251430000006</v>
      </c>
      <c r="AQ291">
        <v>84.386979769999996</v>
      </c>
      <c r="AR291">
        <v>241.37226960000001</v>
      </c>
      <c r="AS291">
        <v>239.22582679999999</v>
      </c>
      <c r="AT291">
        <v>234.45376899999999</v>
      </c>
      <c r="AU291">
        <v>226.62300099999999</v>
      </c>
      <c r="AV291">
        <v>209.45352249999999</v>
      </c>
      <c r="AW291">
        <v>175.67199919999999</v>
      </c>
      <c r="AX291">
        <v>145.72511349999999</v>
      </c>
      <c r="AY291">
        <v>104.9447186</v>
      </c>
      <c r="AZ291">
        <v>86.319082800000004</v>
      </c>
      <c r="BA291">
        <v>81.636836239999994</v>
      </c>
      <c r="BB291">
        <v>93.985383010000007</v>
      </c>
      <c r="BC291">
        <v>84.415729080000006</v>
      </c>
      <c r="BD291">
        <v>754.71698113207538</v>
      </c>
      <c r="BE291">
        <v>754.71698113207538</v>
      </c>
      <c r="BF291">
        <v>754.71698113207538</v>
      </c>
      <c r="BG291">
        <v>754.71698113207538</v>
      </c>
      <c r="BH291">
        <v>581.13207547169804</v>
      </c>
      <c r="BI291">
        <v>581.1320754716980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29769999999</v>
      </c>
      <c r="C292">
        <v>247.26283609999999</v>
      </c>
      <c r="D292">
        <v>248.0349277</v>
      </c>
      <c r="E292">
        <v>248.50999899999999</v>
      </c>
      <c r="F292">
        <v>248.71005310000001</v>
      </c>
      <c r="G292">
        <v>248.65590069999999</v>
      </c>
      <c r="H292">
        <v>248.36721779999999</v>
      </c>
      <c r="I292">
        <v>242.68197710000001</v>
      </c>
      <c r="J292">
        <v>233.06061070000001</v>
      </c>
      <c r="K292">
        <v>221.2416844</v>
      </c>
      <c r="L292">
        <v>197.01820910000001</v>
      </c>
      <c r="M292">
        <v>176.62535729999999</v>
      </c>
      <c r="N292">
        <v>162.0121752</v>
      </c>
      <c r="O292">
        <v>148.67281259999999</v>
      </c>
      <c r="P292">
        <v>151.2641328</v>
      </c>
      <c r="Q292">
        <v>162.93280540000001</v>
      </c>
      <c r="R292">
        <v>161.17442729999999</v>
      </c>
      <c r="S292">
        <v>132.10220649999999</v>
      </c>
      <c r="T292">
        <v>255.79775190000001</v>
      </c>
      <c r="U292">
        <v>254.84421409999999</v>
      </c>
      <c r="V292">
        <v>252.49230739999999</v>
      </c>
      <c r="W292">
        <v>248.1614209</v>
      </c>
      <c r="X292">
        <v>237.47843950000001</v>
      </c>
      <c r="Y292">
        <v>214.2310162</v>
      </c>
      <c r="Z292">
        <v>191.95626039999999</v>
      </c>
      <c r="AA292">
        <v>159.7832191</v>
      </c>
      <c r="AB292">
        <v>143.41653020000001</v>
      </c>
      <c r="AC292">
        <v>136.1753937</v>
      </c>
      <c r="AD292">
        <v>134.39677090000001</v>
      </c>
      <c r="AE292">
        <v>119.9842819</v>
      </c>
      <c r="AF292">
        <v>257.08142400000003</v>
      </c>
      <c r="AG292">
        <v>257.98334</v>
      </c>
      <c r="AH292">
        <v>259.02751810000001</v>
      </c>
      <c r="AI292">
        <v>258.78943939999999</v>
      </c>
      <c r="AJ292">
        <v>253.3659567</v>
      </c>
      <c r="AK292">
        <v>232.69808</v>
      </c>
      <c r="AL292">
        <v>208.18334669999999</v>
      </c>
      <c r="AM292">
        <v>167.77206190000001</v>
      </c>
      <c r="AN292">
        <v>144.88712169999999</v>
      </c>
      <c r="AO292">
        <v>133.32825990000001</v>
      </c>
      <c r="AP292">
        <v>132.8434221</v>
      </c>
      <c r="AQ292">
        <v>116.6262751</v>
      </c>
      <c r="AR292">
        <v>253.45366000000001</v>
      </c>
      <c r="AS292">
        <v>254.6564922</v>
      </c>
      <c r="AT292">
        <v>256.26215150000002</v>
      </c>
      <c r="AU292">
        <v>256.72774900000002</v>
      </c>
      <c r="AV292">
        <v>252.3044415</v>
      </c>
      <c r="AW292">
        <v>232.48380929999999</v>
      </c>
      <c r="AX292">
        <v>208.09166949999999</v>
      </c>
      <c r="AY292">
        <v>167.26585510000001</v>
      </c>
      <c r="AZ292">
        <v>143.99888189999999</v>
      </c>
      <c r="BA292">
        <v>132.2982342</v>
      </c>
      <c r="BB292">
        <v>132.09779090000001</v>
      </c>
      <c r="BC292">
        <v>115.5417293</v>
      </c>
      <c r="BD292">
        <v>754.71698113207538</v>
      </c>
      <c r="BE292">
        <v>754.71698113207538</v>
      </c>
      <c r="BF292">
        <v>754.71698113207538</v>
      </c>
      <c r="BG292">
        <v>754.71698113207538</v>
      </c>
      <c r="BH292">
        <v>581.13207547169804</v>
      </c>
      <c r="BI292">
        <v>581.1320754716980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6850000002</v>
      </c>
      <c r="C293">
        <v>284.86367660000002</v>
      </c>
      <c r="D293">
        <v>282.1788257</v>
      </c>
      <c r="E293">
        <v>279.43270200000001</v>
      </c>
      <c r="F293">
        <v>276.63480559999999</v>
      </c>
      <c r="G293">
        <v>273.79403450000001</v>
      </c>
      <c r="H293">
        <v>270.91871559999998</v>
      </c>
      <c r="I293">
        <v>253.34266289999999</v>
      </c>
      <c r="J293">
        <v>237.12094210000001</v>
      </c>
      <c r="K293">
        <v>221.7713842</v>
      </c>
      <c r="L293">
        <v>196.35510020000001</v>
      </c>
      <c r="M293">
        <v>178.48647009999999</v>
      </c>
      <c r="N293">
        <v>167.41232220000001</v>
      </c>
      <c r="O293">
        <v>159.971948</v>
      </c>
      <c r="P293">
        <v>166.01746929999999</v>
      </c>
      <c r="Q293">
        <v>177.29517240000001</v>
      </c>
      <c r="R293">
        <v>175.57297740000001</v>
      </c>
      <c r="S293">
        <v>151.6082136</v>
      </c>
      <c r="T293">
        <v>287.19321939999998</v>
      </c>
      <c r="U293">
        <v>282.61631210000002</v>
      </c>
      <c r="V293">
        <v>273.53572700000001</v>
      </c>
      <c r="W293">
        <v>260.85517119999997</v>
      </c>
      <c r="X293">
        <v>238.60812670000001</v>
      </c>
      <c r="Y293">
        <v>206.52163899999999</v>
      </c>
      <c r="Z293">
        <v>184.80205699999999</v>
      </c>
      <c r="AA293">
        <v>162.24112719999999</v>
      </c>
      <c r="AB293">
        <v>154.61001899999999</v>
      </c>
      <c r="AC293">
        <v>153.47865150000001</v>
      </c>
      <c r="AD293">
        <v>152.1925167</v>
      </c>
      <c r="AE293">
        <v>140.75729419999999</v>
      </c>
      <c r="AF293">
        <v>303.55061760000001</v>
      </c>
      <c r="AG293">
        <v>297.98708640000001</v>
      </c>
      <c r="AH293">
        <v>287.0384009</v>
      </c>
      <c r="AI293">
        <v>271.9473418</v>
      </c>
      <c r="AJ293">
        <v>246.02450830000001</v>
      </c>
      <c r="AK293">
        <v>209.7532008</v>
      </c>
      <c r="AL293">
        <v>186.03548319999999</v>
      </c>
      <c r="AM293">
        <v>161.3244076</v>
      </c>
      <c r="AN293">
        <v>151.73637679999999</v>
      </c>
      <c r="AO293">
        <v>147.1010924</v>
      </c>
      <c r="AP293">
        <v>136.72997570000001</v>
      </c>
      <c r="AQ293">
        <v>119.41248469999999</v>
      </c>
      <c r="AR293">
        <v>302.5731988</v>
      </c>
      <c r="AS293">
        <v>297.09646459999999</v>
      </c>
      <c r="AT293">
        <v>286.30813699999999</v>
      </c>
      <c r="AU293">
        <v>271.41400650000003</v>
      </c>
      <c r="AV293">
        <v>245.75676050000001</v>
      </c>
      <c r="AW293">
        <v>209.65100609999999</v>
      </c>
      <c r="AX293">
        <v>185.8766885</v>
      </c>
      <c r="AY293">
        <v>160.8566357</v>
      </c>
      <c r="AZ293">
        <v>150.9953601</v>
      </c>
      <c r="BA293">
        <v>146.14552320000001</v>
      </c>
      <c r="BB293">
        <v>135.73974910000001</v>
      </c>
      <c r="BC293">
        <v>118.521618</v>
      </c>
      <c r="BD293">
        <v>754.71698113207538</v>
      </c>
      <c r="BE293">
        <v>754.71698113207538</v>
      </c>
      <c r="BF293">
        <v>754.71698113207538</v>
      </c>
      <c r="BG293">
        <v>754.71698113207538</v>
      </c>
      <c r="BH293">
        <v>581.13207547169804</v>
      </c>
      <c r="BI293">
        <v>581.1320754716980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8259999998</v>
      </c>
      <c r="C294">
        <v>322.07562949999999</v>
      </c>
      <c r="D294">
        <v>315.46049859999999</v>
      </c>
      <c r="E294">
        <v>309.00499389999999</v>
      </c>
      <c r="F294">
        <v>302.70783210000002</v>
      </c>
      <c r="G294">
        <v>296.56761740000002</v>
      </c>
      <c r="H294">
        <v>290.58285110000003</v>
      </c>
      <c r="I294">
        <v>257.84383789999998</v>
      </c>
      <c r="J294">
        <v>231.82839820000001</v>
      </c>
      <c r="K294">
        <v>209.8079007</v>
      </c>
      <c r="L294">
        <v>177.6312752</v>
      </c>
      <c r="M294">
        <v>157.9168257</v>
      </c>
      <c r="N294">
        <v>147.22605809999999</v>
      </c>
      <c r="O294">
        <v>142.4119876</v>
      </c>
      <c r="P294">
        <v>151.69462329999999</v>
      </c>
      <c r="Q294">
        <v>165.8615576</v>
      </c>
      <c r="R294">
        <v>166.92213190000001</v>
      </c>
      <c r="S294">
        <v>150.3921517</v>
      </c>
      <c r="T294">
        <v>353.40819820000002</v>
      </c>
      <c r="U294">
        <v>343.22689179999998</v>
      </c>
      <c r="V294">
        <v>323.42828109999999</v>
      </c>
      <c r="W294">
        <v>296.68725490000003</v>
      </c>
      <c r="X294">
        <v>252.4107367</v>
      </c>
      <c r="Y294">
        <v>194.81967220000001</v>
      </c>
      <c r="Z294">
        <v>160.8965024</v>
      </c>
      <c r="AA294">
        <v>131.7447382</v>
      </c>
      <c r="AB294">
        <v>124.97561090000001</v>
      </c>
      <c r="AC294">
        <v>126.34535339999999</v>
      </c>
      <c r="AD294">
        <v>130.62574599999999</v>
      </c>
      <c r="AE294">
        <v>127.2534953</v>
      </c>
      <c r="AF294">
        <v>317.56856169999998</v>
      </c>
      <c r="AG294">
        <v>309.95331049999999</v>
      </c>
      <c r="AH294">
        <v>294.99081130000002</v>
      </c>
      <c r="AI294">
        <v>274.42073640000001</v>
      </c>
      <c r="AJ294">
        <v>239.23856660000001</v>
      </c>
      <c r="AK294">
        <v>190.19240579999999</v>
      </c>
      <c r="AL294">
        <v>158.26410680000001</v>
      </c>
      <c r="AM294">
        <v>125.12312009999999</v>
      </c>
      <c r="AN294">
        <v>112.5915152</v>
      </c>
      <c r="AO294">
        <v>107.8136324</v>
      </c>
      <c r="AP294">
        <v>104.8070986</v>
      </c>
      <c r="AQ294">
        <v>95.701400930000005</v>
      </c>
      <c r="AR294">
        <v>317.9441167</v>
      </c>
      <c r="AS294">
        <v>310.39776849999998</v>
      </c>
      <c r="AT294">
        <v>295.55654950000002</v>
      </c>
      <c r="AU294">
        <v>275.12079979999999</v>
      </c>
      <c r="AV294">
        <v>240.07132480000001</v>
      </c>
      <c r="AW294">
        <v>190.9463116</v>
      </c>
      <c r="AX294">
        <v>158.7570408</v>
      </c>
      <c r="AY294">
        <v>125.0614107</v>
      </c>
      <c r="AZ294">
        <v>112.1876824</v>
      </c>
      <c r="BA294">
        <v>107.2611498</v>
      </c>
      <c r="BB294">
        <v>104.48975540000001</v>
      </c>
      <c r="BC294">
        <v>95.442976090000002</v>
      </c>
      <c r="BD294">
        <v>754.71698113207538</v>
      </c>
      <c r="BE294">
        <v>754.71698113207538</v>
      </c>
      <c r="BF294">
        <v>754.71698113207538</v>
      </c>
      <c r="BG294">
        <v>754.71698113207538</v>
      </c>
      <c r="BH294">
        <v>581.13207547169804</v>
      </c>
      <c r="BI294">
        <v>581.1320754716980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8481</v>
      </c>
      <c r="C295">
        <v>330.63034420000002</v>
      </c>
      <c r="D295">
        <v>324.12681190000001</v>
      </c>
      <c r="E295">
        <v>317.68413129999999</v>
      </c>
      <c r="F295">
        <v>311.30825659999999</v>
      </c>
      <c r="G295">
        <v>305.0046451</v>
      </c>
      <c r="H295">
        <v>298.77828419999997</v>
      </c>
      <c r="I295">
        <v>263.26877769999999</v>
      </c>
      <c r="J295">
        <v>233.15049579999999</v>
      </c>
      <c r="K295">
        <v>206.2710984</v>
      </c>
      <c r="L295">
        <v>164.15231019999999</v>
      </c>
      <c r="M295">
        <v>135.8637525</v>
      </c>
      <c r="N295">
        <v>118.77509120000001</v>
      </c>
      <c r="O295">
        <v>107.5831609</v>
      </c>
      <c r="P295">
        <v>117.69919179999999</v>
      </c>
      <c r="Q295">
        <v>140.38297840000001</v>
      </c>
      <c r="R295">
        <v>147.51232909999999</v>
      </c>
      <c r="S295">
        <v>135.44277450000001</v>
      </c>
      <c r="T295">
        <v>354.20844729999999</v>
      </c>
      <c r="U295">
        <v>344.2385587</v>
      </c>
      <c r="V295">
        <v>324.70442609999998</v>
      </c>
      <c r="W295">
        <v>297.97061880000001</v>
      </c>
      <c r="X295">
        <v>252.58158230000001</v>
      </c>
      <c r="Y295">
        <v>190.0515968</v>
      </c>
      <c r="Z295">
        <v>149.48967099999999</v>
      </c>
      <c r="AA295">
        <v>106.9609607</v>
      </c>
      <c r="AB295">
        <v>89.68058388</v>
      </c>
      <c r="AC295">
        <v>81.267729610000004</v>
      </c>
      <c r="AD295">
        <v>77.586756629999996</v>
      </c>
      <c r="AE295">
        <v>74.657399789999999</v>
      </c>
      <c r="AF295">
        <v>321.14828949999998</v>
      </c>
      <c r="AG295">
        <v>312.84158200000002</v>
      </c>
      <c r="AH295">
        <v>296.42600049999999</v>
      </c>
      <c r="AI295">
        <v>273.63700619999997</v>
      </c>
      <c r="AJ295">
        <v>233.97263910000001</v>
      </c>
      <c r="AK295">
        <v>176.59409679999999</v>
      </c>
      <c r="AL295">
        <v>137.25715109999999</v>
      </c>
      <c r="AM295">
        <v>92.910596249999998</v>
      </c>
      <c r="AN295">
        <v>73.473187850000002</v>
      </c>
      <c r="AO295">
        <v>63.715785199999999</v>
      </c>
      <c r="AP295">
        <v>58.80919591</v>
      </c>
      <c r="AQ295">
        <v>49.294018059999999</v>
      </c>
      <c r="AR295">
        <v>323.22147969999997</v>
      </c>
      <c r="AS295">
        <v>314.99824480000001</v>
      </c>
      <c r="AT295">
        <v>298.72246100000001</v>
      </c>
      <c r="AU295">
        <v>276.06997849999999</v>
      </c>
      <c r="AV295">
        <v>236.47212490000001</v>
      </c>
      <c r="AW295">
        <v>178.74214069999999</v>
      </c>
      <c r="AX295">
        <v>138.80670470000001</v>
      </c>
      <c r="AY295">
        <v>93.331335490000001</v>
      </c>
      <c r="AZ295">
        <v>73.220085119999993</v>
      </c>
      <c r="BA295">
        <v>63.157602249999997</v>
      </c>
      <c r="BB295">
        <v>58.593467959999998</v>
      </c>
      <c r="BC295">
        <v>48.977020979999999</v>
      </c>
      <c r="BD295">
        <v>754.71698113207538</v>
      </c>
      <c r="BE295">
        <v>754.71698113207538</v>
      </c>
      <c r="BF295">
        <v>754.71698113207538</v>
      </c>
      <c r="BG295">
        <v>754.71698113207538</v>
      </c>
      <c r="BH295">
        <v>581.13207547169804</v>
      </c>
      <c r="BI295">
        <v>581.13207547169804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83580000002</v>
      </c>
      <c r="C296">
        <v>280.98611749999998</v>
      </c>
      <c r="D296">
        <v>272.47707259999999</v>
      </c>
      <c r="E296">
        <v>264.30236180000003</v>
      </c>
      <c r="F296">
        <v>256.4501745</v>
      </c>
      <c r="G296">
        <v>248.90911700000001</v>
      </c>
      <c r="H296">
        <v>241.66819709999999</v>
      </c>
      <c r="I296">
        <v>203.95702969999999</v>
      </c>
      <c r="J296">
        <v>176.23486220000001</v>
      </c>
      <c r="K296">
        <v>154.50155280000001</v>
      </c>
      <c r="L296">
        <v>125.9470297</v>
      </c>
      <c r="M296">
        <v>110.9985564</v>
      </c>
      <c r="N296">
        <v>104.49878150000001</v>
      </c>
      <c r="O296">
        <v>104.5696219</v>
      </c>
      <c r="P296">
        <v>114.6955462</v>
      </c>
      <c r="Q296">
        <v>126.9413222</v>
      </c>
      <c r="R296">
        <v>129.2694923</v>
      </c>
      <c r="S296">
        <v>121.95649950000001</v>
      </c>
      <c r="T296">
        <v>294.66529170000001</v>
      </c>
      <c r="U296">
        <v>284.03612129999999</v>
      </c>
      <c r="V296">
        <v>263.67238479999997</v>
      </c>
      <c r="W296">
        <v>236.8651744</v>
      </c>
      <c r="X296">
        <v>194.52625800000001</v>
      </c>
      <c r="Y296">
        <v>144.40754179999999</v>
      </c>
      <c r="Z296">
        <v>118.84764509999999</v>
      </c>
      <c r="AA296">
        <v>100.33617750000001</v>
      </c>
      <c r="AB296">
        <v>95.085905879999999</v>
      </c>
      <c r="AC296">
        <v>89.855444809999995</v>
      </c>
      <c r="AD296">
        <v>77.878299369999993</v>
      </c>
      <c r="AE296">
        <v>82.413984369999994</v>
      </c>
      <c r="AF296">
        <v>264.74047969999998</v>
      </c>
      <c r="AG296">
        <v>256.51714779999998</v>
      </c>
      <c r="AH296">
        <v>240.64085510000001</v>
      </c>
      <c r="AI296">
        <v>219.45238850000001</v>
      </c>
      <c r="AJ296">
        <v>185.0751933</v>
      </c>
      <c r="AK296">
        <v>141.64711969999999</v>
      </c>
      <c r="AL296">
        <v>116.83641299999999</v>
      </c>
      <c r="AM296">
        <v>94.061009540000001</v>
      </c>
      <c r="AN296">
        <v>84.668992209999999</v>
      </c>
      <c r="AO296">
        <v>76.480192380000005</v>
      </c>
      <c r="AP296">
        <v>60.493552800000003</v>
      </c>
      <c r="AQ296">
        <v>56.57285701</v>
      </c>
      <c r="AR296">
        <v>271.07452119999999</v>
      </c>
      <c r="AS296">
        <v>262.83208109999998</v>
      </c>
      <c r="AT296">
        <v>246.89668639999999</v>
      </c>
      <c r="AU296">
        <v>225.5770546</v>
      </c>
      <c r="AV296">
        <v>190.82383909999999</v>
      </c>
      <c r="AW296">
        <v>146.46108369999999</v>
      </c>
      <c r="AX296">
        <v>120.6719038</v>
      </c>
      <c r="AY296">
        <v>96.314493529999993</v>
      </c>
      <c r="AZ296">
        <v>85.968277850000007</v>
      </c>
      <c r="BA296">
        <v>77.185550449999994</v>
      </c>
      <c r="BB296">
        <v>61.266922149999999</v>
      </c>
      <c r="BC296">
        <v>57.440035739999999</v>
      </c>
      <c r="BD296">
        <v>754.71698113207538</v>
      </c>
      <c r="BE296">
        <v>754.71698113207538</v>
      </c>
      <c r="BF296">
        <v>754.71698113207538</v>
      </c>
      <c r="BG296">
        <v>754.71698113207538</v>
      </c>
      <c r="BH296">
        <v>581.13207547169804</v>
      </c>
      <c r="BI296">
        <v>581.1320754716980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44359999999</v>
      </c>
      <c r="C297">
        <v>236.47018689999999</v>
      </c>
      <c r="D297">
        <v>230.1212491</v>
      </c>
      <c r="E297">
        <v>224.0444665</v>
      </c>
      <c r="F297">
        <v>218.22836380000001</v>
      </c>
      <c r="G297">
        <v>212.6619431</v>
      </c>
      <c r="H297">
        <v>207.33466440000001</v>
      </c>
      <c r="I297">
        <v>179.8557864</v>
      </c>
      <c r="J297">
        <v>159.89996489999999</v>
      </c>
      <c r="K297">
        <v>144.30735989999999</v>
      </c>
      <c r="L297">
        <v>123.3856085</v>
      </c>
      <c r="M297">
        <v>111.2033539</v>
      </c>
      <c r="N297">
        <v>104.026195</v>
      </c>
      <c r="O297">
        <v>96.886502930000006</v>
      </c>
      <c r="P297">
        <v>92.119238679999995</v>
      </c>
      <c r="Q297">
        <v>86.444925760000004</v>
      </c>
      <c r="R297">
        <v>81.442121040000004</v>
      </c>
      <c r="S297">
        <v>74.004652300000004</v>
      </c>
      <c r="T297">
        <v>249.13293669999999</v>
      </c>
      <c r="U297">
        <v>240.17792499999999</v>
      </c>
      <c r="V297">
        <v>223.12226580000001</v>
      </c>
      <c r="W297">
        <v>200.90157859999999</v>
      </c>
      <c r="X297">
        <v>166.49697520000001</v>
      </c>
      <c r="Y297">
        <v>127.534339</v>
      </c>
      <c r="Z297">
        <v>109.09072089999999</v>
      </c>
      <c r="AA297">
        <v>96.744309639999997</v>
      </c>
      <c r="AB297">
        <v>91.878687249999999</v>
      </c>
      <c r="AC297">
        <v>83.462494129999996</v>
      </c>
      <c r="AD297">
        <v>62.581148339999999</v>
      </c>
      <c r="AE297">
        <v>65.967003399999996</v>
      </c>
      <c r="AF297">
        <v>233.4963486</v>
      </c>
      <c r="AG297">
        <v>227.09554610000001</v>
      </c>
      <c r="AH297">
        <v>214.71383560000001</v>
      </c>
      <c r="AI297">
        <v>198.1317789</v>
      </c>
      <c r="AJ297">
        <v>171.04390900000001</v>
      </c>
      <c r="AK297">
        <v>136.28152420000001</v>
      </c>
      <c r="AL297">
        <v>115.8643084</v>
      </c>
      <c r="AM297">
        <v>96.032431169999995</v>
      </c>
      <c r="AN297">
        <v>86.9826391</v>
      </c>
      <c r="AO297">
        <v>78.574205520000007</v>
      </c>
      <c r="AP297">
        <v>61.211249330000001</v>
      </c>
      <c r="AQ297">
        <v>53.786756560000001</v>
      </c>
      <c r="AR297">
        <v>235.87797570000001</v>
      </c>
      <c r="AS297">
        <v>229.60168730000001</v>
      </c>
      <c r="AT297">
        <v>217.4405931</v>
      </c>
      <c r="AU297">
        <v>201.1065208</v>
      </c>
      <c r="AV297">
        <v>174.27663680000001</v>
      </c>
      <c r="AW297">
        <v>139.4333129</v>
      </c>
      <c r="AX297">
        <v>118.58989889999999</v>
      </c>
      <c r="AY297">
        <v>97.804079369999997</v>
      </c>
      <c r="AZ297">
        <v>88.142336510000007</v>
      </c>
      <c r="BA297">
        <v>79.451285010000007</v>
      </c>
      <c r="BB297">
        <v>62.624749049999998</v>
      </c>
      <c r="BC297">
        <v>55.468824929999997</v>
      </c>
      <c r="BD297">
        <v>654.09270271312062</v>
      </c>
      <c r="BE297">
        <v>654.09270271312062</v>
      </c>
      <c r="BF297">
        <v>654.09270271312062</v>
      </c>
      <c r="BG297">
        <v>654.09270271312062</v>
      </c>
      <c r="BH297">
        <v>503.65138108910281</v>
      </c>
      <c r="BI297">
        <v>503.65138108910281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2043</v>
      </c>
      <c r="C298">
        <v>221.3853197</v>
      </c>
      <c r="D298">
        <v>214.70459270000001</v>
      </c>
      <c r="E298">
        <v>208.36486690000001</v>
      </c>
      <c r="F298">
        <v>202.34918540000001</v>
      </c>
      <c r="G298">
        <v>196.64137959999999</v>
      </c>
      <c r="H298">
        <v>191.2260339</v>
      </c>
      <c r="I298">
        <v>164.09910020000001</v>
      </c>
      <c r="J298">
        <v>145.38486689999999</v>
      </c>
      <c r="K298">
        <v>131.4431635</v>
      </c>
      <c r="L298">
        <v>113.71628370000001</v>
      </c>
      <c r="M298">
        <v>103.58673210000001</v>
      </c>
      <c r="N298">
        <v>97.010041270000002</v>
      </c>
      <c r="O298">
        <v>87.639817489999999</v>
      </c>
      <c r="P298">
        <v>76.248441760000006</v>
      </c>
      <c r="Q298">
        <v>64.064941070000003</v>
      </c>
      <c r="R298">
        <v>61.363517629999997</v>
      </c>
      <c r="S298">
        <v>70.618385959999998</v>
      </c>
      <c r="T298">
        <v>225.0051588</v>
      </c>
      <c r="U298">
        <v>217.8275032</v>
      </c>
      <c r="V298">
        <v>204.09542189999999</v>
      </c>
      <c r="W298">
        <v>186.05654000000001</v>
      </c>
      <c r="X298">
        <v>157.64487990000001</v>
      </c>
      <c r="Y298">
        <v>123.99405899999999</v>
      </c>
      <c r="Z298">
        <v>106.4402212</v>
      </c>
      <c r="AA298">
        <v>91.678509210000001</v>
      </c>
      <c r="AB298">
        <v>84.505556740000003</v>
      </c>
      <c r="AC298">
        <v>75.362997210000003</v>
      </c>
      <c r="AD298">
        <v>59.193671850000001</v>
      </c>
      <c r="AE298">
        <v>64.912794829999996</v>
      </c>
      <c r="AF298">
        <v>211.7959453</v>
      </c>
      <c r="AG298">
        <v>206.79250020000001</v>
      </c>
      <c r="AH298">
        <v>196.99147170000001</v>
      </c>
      <c r="AI298">
        <v>183.5791213</v>
      </c>
      <c r="AJ298">
        <v>160.78471239999999</v>
      </c>
      <c r="AK298">
        <v>129.04173929999999</v>
      </c>
      <c r="AL298">
        <v>108.1407184</v>
      </c>
      <c r="AM298">
        <v>84.746349550000005</v>
      </c>
      <c r="AN298">
        <v>73.264692589999996</v>
      </c>
      <c r="AO298">
        <v>64.644269890000004</v>
      </c>
      <c r="AP298">
        <v>53.885007979999997</v>
      </c>
      <c r="AQ298">
        <v>49.563164409999999</v>
      </c>
      <c r="AR298">
        <v>214.5000805</v>
      </c>
      <c r="AS298">
        <v>209.5594107</v>
      </c>
      <c r="AT298">
        <v>199.86952890000001</v>
      </c>
      <c r="AU298">
        <v>186.58174149999999</v>
      </c>
      <c r="AV298">
        <v>163.9145662</v>
      </c>
      <c r="AW298">
        <v>132.1172502</v>
      </c>
      <c r="AX298">
        <v>110.9788724</v>
      </c>
      <c r="AY298">
        <v>87.038727940000001</v>
      </c>
      <c r="AZ298">
        <v>75.181458539999994</v>
      </c>
      <c r="BA298">
        <v>66.363476340000005</v>
      </c>
      <c r="BB298">
        <v>56.186347519999998</v>
      </c>
      <c r="BC298">
        <v>52.772073839999997</v>
      </c>
      <c r="BD298">
        <v>606.72481614750188</v>
      </c>
      <c r="BE298">
        <v>606.72481614750188</v>
      </c>
      <c r="BF298">
        <v>606.72481614750188</v>
      </c>
      <c r="BG298">
        <v>606.72481614750188</v>
      </c>
      <c r="BH298">
        <v>467.17810843357643</v>
      </c>
      <c r="BI298">
        <v>467.17810843357643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88679999999</v>
      </c>
      <c r="C299">
        <v>181.83915210000001</v>
      </c>
      <c r="D299">
        <v>165.17834999999999</v>
      </c>
      <c r="E299">
        <v>149.57190439999999</v>
      </c>
      <c r="F299">
        <v>134.96398360000001</v>
      </c>
      <c r="G299">
        <v>121.30140780000001</v>
      </c>
      <c r="H299">
        <v>108.5335299</v>
      </c>
      <c r="I299">
        <v>48.170189260000001</v>
      </c>
      <c r="J299">
        <v>11.20917352</v>
      </c>
      <c r="K299">
        <v>-11.608444889999999</v>
      </c>
      <c r="L299">
        <v>-30.032506739999999</v>
      </c>
      <c r="M299">
        <v>-30.594064020000001</v>
      </c>
      <c r="N299">
        <v>-25.469519120000001</v>
      </c>
      <c r="O299">
        <v>-16.851330350000001</v>
      </c>
      <c r="P299">
        <v>-18.758891720000001</v>
      </c>
      <c r="Q299">
        <v>-31.46250749</v>
      </c>
      <c r="R299">
        <v>-29.064764660000002</v>
      </c>
      <c r="S299">
        <v>7.987927032</v>
      </c>
      <c r="T299">
        <v>206.9422477</v>
      </c>
      <c r="U299">
        <v>190.20328950000001</v>
      </c>
      <c r="V299">
        <v>158.40096030000001</v>
      </c>
      <c r="W299">
        <v>117.177384</v>
      </c>
      <c r="X299">
        <v>54.15327723</v>
      </c>
      <c r="Y299">
        <v>-15.044126800000001</v>
      </c>
      <c r="Z299">
        <v>-43.150809039999999</v>
      </c>
      <c r="AA299">
        <v>-49.16117612</v>
      </c>
      <c r="AB299">
        <v>-39.535380289999999</v>
      </c>
      <c r="AC299">
        <v>-30.670797719999999</v>
      </c>
      <c r="AD299">
        <v>-28.314230179999999</v>
      </c>
      <c r="AE299">
        <v>-13.118324469999999</v>
      </c>
      <c r="AF299">
        <v>177.479805</v>
      </c>
      <c r="AG299">
        <v>162.61485759999999</v>
      </c>
      <c r="AH299">
        <v>134.31377850000001</v>
      </c>
      <c r="AI299">
        <v>97.491120300000006</v>
      </c>
      <c r="AJ299">
        <v>40.777170259999998</v>
      </c>
      <c r="AK299">
        <v>-22.698017249999999</v>
      </c>
      <c r="AL299">
        <v>-49.583666909999998</v>
      </c>
      <c r="AM299">
        <v>-57.132946670000003</v>
      </c>
      <c r="AN299">
        <v>-48.527309019999997</v>
      </c>
      <c r="AO299">
        <v>-38.489056320000003</v>
      </c>
      <c r="AP299">
        <v>-31.722943189999999</v>
      </c>
      <c r="AQ299">
        <v>-18.45098789</v>
      </c>
      <c r="AR299">
        <v>181.76804229999999</v>
      </c>
      <c r="AS299">
        <v>166.97689560000001</v>
      </c>
      <c r="AT299">
        <v>138.8000212</v>
      </c>
      <c r="AU299">
        <v>102.10044600000001</v>
      </c>
      <c r="AV299">
        <v>45.455072659999999</v>
      </c>
      <c r="AW299">
        <v>-18.27210638</v>
      </c>
      <c r="AX299">
        <v>-45.632106280000002</v>
      </c>
      <c r="AY299">
        <v>-54.060099839999999</v>
      </c>
      <c r="AZ299">
        <v>-45.914327700000001</v>
      </c>
      <c r="BA299">
        <v>-35.93565735</v>
      </c>
      <c r="BB299">
        <v>-28.28325705</v>
      </c>
      <c r="BC299">
        <v>-14.81590645</v>
      </c>
      <c r="BD299">
        <v>357.62545936353172</v>
      </c>
      <c r="BE299">
        <v>357.62545936353172</v>
      </c>
      <c r="BF299">
        <v>357.62545936353172</v>
      </c>
      <c r="BG299">
        <v>357.62545936353172</v>
      </c>
      <c r="BH299">
        <v>275.37160370991944</v>
      </c>
      <c r="BI299">
        <v>275.37160370991944</v>
      </c>
      <c r="BJ299" t="s">
        <v>65</v>
      </c>
      <c r="BK299" t="s">
        <v>65</v>
      </c>
      <c r="BL299">
        <v>33.669899999999998</v>
      </c>
      <c r="BM299">
        <v>200</v>
      </c>
    </row>
    <row r="300" spans="1:65" x14ac:dyDescent="0.25">
      <c r="A300">
        <v>538</v>
      </c>
      <c r="B300">
        <v>151.36946449999999</v>
      </c>
      <c r="C300">
        <v>135.9595941</v>
      </c>
      <c r="D300">
        <v>120.98874069999999</v>
      </c>
      <c r="E300">
        <v>106.9529953</v>
      </c>
      <c r="F300">
        <v>93.802516650000001</v>
      </c>
      <c r="G300">
        <v>81.489844070000004</v>
      </c>
      <c r="H300">
        <v>69.969790290000006</v>
      </c>
      <c r="I300">
        <v>15.22554109</v>
      </c>
      <c r="J300">
        <v>-18.893821110000001</v>
      </c>
      <c r="K300">
        <v>-40.508232749999998</v>
      </c>
      <c r="L300">
        <v>-59.810178350000001</v>
      </c>
      <c r="M300">
        <v>-63.448248579999998</v>
      </c>
      <c r="N300">
        <v>-62.079250530000003</v>
      </c>
      <c r="O300">
        <v>-60.44423467</v>
      </c>
      <c r="P300">
        <v>-69.390993420000001</v>
      </c>
      <c r="Q300">
        <v>-87.122791039999996</v>
      </c>
      <c r="R300">
        <v>-85.668536200000005</v>
      </c>
      <c r="S300">
        <v>-45.757260479999999</v>
      </c>
      <c r="T300">
        <v>95.886471839999999</v>
      </c>
      <c r="U300">
        <v>86.225891300000001</v>
      </c>
      <c r="V300">
        <v>67.726059359999994</v>
      </c>
      <c r="W300">
        <v>43.400809879999997</v>
      </c>
      <c r="X300">
        <v>5.1240621669999999</v>
      </c>
      <c r="Y300">
        <v>-40.26396647</v>
      </c>
      <c r="Z300">
        <v>-62.140111220000001</v>
      </c>
      <c r="AA300">
        <v>-74.039111329999997</v>
      </c>
      <c r="AB300">
        <v>-72.255300129999995</v>
      </c>
      <c r="AC300">
        <v>-67.460887459999995</v>
      </c>
      <c r="AD300">
        <v>-61.364001739999999</v>
      </c>
      <c r="AE300">
        <v>-54.637957489999998</v>
      </c>
      <c r="AF300">
        <v>135.76771460000001</v>
      </c>
      <c r="AG300">
        <v>121.27420840000001</v>
      </c>
      <c r="AH300">
        <v>93.781424009999995</v>
      </c>
      <c r="AI300">
        <v>58.24809561</v>
      </c>
      <c r="AJ300">
        <v>4.2588921199999996</v>
      </c>
      <c r="AK300">
        <v>-54.185663290000001</v>
      </c>
      <c r="AL300">
        <v>-76.771074179999999</v>
      </c>
      <c r="AM300">
        <v>-79.03258022</v>
      </c>
      <c r="AN300">
        <v>-68.791330279999997</v>
      </c>
      <c r="AO300">
        <v>-59.828019759999997</v>
      </c>
      <c r="AP300">
        <v>-58.839316289999999</v>
      </c>
      <c r="AQ300">
        <v>-45.347618920000002</v>
      </c>
      <c r="AR300">
        <v>137.39176359999999</v>
      </c>
      <c r="AS300">
        <v>123.06410270000001</v>
      </c>
      <c r="AT300">
        <v>95.875794999999997</v>
      </c>
      <c r="AU300">
        <v>60.711751360000001</v>
      </c>
      <c r="AV300">
        <v>7.2054859349999996</v>
      </c>
      <c r="AW300">
        <v>-50.937397099999998</v>
      </c>
      <c r="AX300">
        <v>-73.679419760000002</v>
      </c>
      <c r="AY300">
        <v>-76.618095780000004</v>
      </c>
      <c r="AZ300">
        <v>-66.918243919999995</v>
      </c>
      <c r="BA300">
        <v>-58.282313270000003</v>
      </c>
      <c r="BB300">
        <v>-56.975582320000001</v>
      </c>
      <c r="BC300">
        <v>-43.398934330000003</v>
      </c>
      <c r="BD300">
        <v>261.46382198914802</v>
      </c>
      <c r="BE300">
        <v>261.46382198914802</v>
      </c>
      <c r="BF300">
        <v>261.46382198914802</v>
      </c>
      <c r="BG300">
        <v>261.46382198914802</v>
      </c>
      <c r="BH300">
        <v>201.32714293164398</v>
      </c>
      <c r="BI300">
        <v>201.32714293164398</v>
      </c>
      <c r="BJ300" t="s">
        <v>65</v>
      </c>
      <c r="BK300" t="s">
        <v>65</v>
      </c>
      <c r="BL300">
        <v>30.63515563</v>
      </c>
      <c r="BM300">
        <v>200</v>
      </c>
    </row>
    <row r="301" spans="1:65" x14ac:dyDescent="0.25">
      <c r="A301">
        <v>539</v>
      </c>
      <c r="B301">
        <v>131.40381640000001</v>
      </c>
      <c r="C301">
        <v>120.6310345</v>
      </c>
      <c r="D301">
        <v>110.1795522</v>
      </c>
      <c r="E301">
        <v>100.39540340000001</v>
      </c>
      <c r="F301">
        <v>91.242764899999997</v>
      </c>
      <c r="G301">
        <v>82.687526480000002</v>
      </c>
      <c r="H301">
        <v>74.697213680000004</v>
      </c>
      <c r="I301">
        <v>36.988408649999997</v>
      </c>
      <c r="J301">
        <v>13.96503545</v>
      </c>
      <c r="K301">
        <v>-0.241230848</v>
      </c>
      <c r="L301">
        <v>-11.97130424</v>
      </c>
      <c r="M301">
        <v>-13.091318210000001</v>
      </c>
      <c r="N301">
        <v>-11.17260357</v>
      </c>
      <c r="O301">
        <v>-9.453348364</v>
      </c>
      <c r="P301">
        <v>-17.365561880000001</v>
      </c>
      <c r="Q301">
        <v>-35.985946310000003</v>
      </c>
      <c r="R301">
        <v>-42.816833180000003</v>
      </c>
      <c r="S301">
        <v>-28.6287752</v>
      </c>
      <c r="T301">
        <v>135.8981392</v>
      </c>
      <c r="U301">
        <v>125.9894872</v>
      </c>
      <c r="V301">
        <v>107.1821389</v>
      </c>
      <c r="W301">
        <v>82.847460979999994</v>
      </c>
      <c r="X301">
        <v>45.79154089</v>
      </c>
      <c r="Y301">
        <v>5.6765768019999996</v>
      </c>
      <c r="Z301">
        <v>-9.9760727960000004</v>
      </c>
      <c r="AA301">
        <v>-11.857048389999999</v>
      </c>
      <c r="AB301">
        <v>-5.0990528839999998</v>
      </c>
      <c r="AC301">
        <v>0.77414922200000003</v>
      </c>
      <c r="AD301">
        <v>0.139948239</v>
      </c>
      <c r="AE301">
        <v>5.5262052280000002</v>
      </c>
      <c r="AF301">
        <v>103.946123</v>
      </c>
      <c r="AG301">
        <v>95.212126220000002</v>
      </c>
      <c r="AH301">
        <v>78.805565490000006</v>
      </c>
      <c r="AI301">
        <v>57.982643469999999</v>
      </c>
      <c r="AJ301">
        <v>27.552718670000001</v>
      </c>
      <c r="AK301">
        <v>-1.6117919190000001</v>
      </c>
      <c r="AL301">
        <v>-8.8989494520000001</v>
      </c>
      <c r="AM301">
        <v>-0.99544268400000002</v>
      </c>
      <c r="AN301">
        <v>9.2802487290000002</v>
      </c>
      <c r="AO301">
        <v>14.862164050000001</v>
      </c>
      <c r="AP301">
        <v>8.0212884790000007</v>
      </c>
      <c r="AQ301">
        <v>15.39892635</v>
      </c>
      <c r="AR301">
        <v>105.4293285</v>
      </c>
      <c r="AS301">
        <v>96.820087310000005</v>
      </c>
      <c r="AT301">
        <v>80.646000240000006</v>
      </c>
      <c r="AU301">
        <v>60.113385999999998</v>
      </c>
      <c r="AV301">
        <v>30.09090896</v>
      </c>
      <c r="AW301">
        <v>1.266296554</v>
      </c>
      <c r="AX301">
        <v>-6.0222275329999997</v>
      </c>
      <c r="AY301">
        <v>1.529599677</v>
      </c>
      <c r="AZ301">
        <v>11.440244310000001</v>
      </c>
      <c r="BA301">
        <v>16.707567269999998</v>
      </c>
      <c r="BB301">
        <v>9.7918522079999999</v>
      </c>
      <c r="BC301">
        <v>17.185340759999999</v>
      </c>
      <c r="BD301">
        <v>383.55717574193551</v>
      </c>
      <c r="BE301">
        <v>383.55717574193551</v>
      </c>
      <c r="BF301">
        <v>383.55717574193551</v>
      </c>
      <c r="BG301">
        <v>383.55717574193551</v>
      </c>
      <c r="BH301">
        <v>295.33902532129036</v>
      </c>
      <c r="BI301">
        <v>295.33902532129036</v>
      </c>
      <c r="BJ301" t="s">
        <v>65</v>
      </c>
      <c r="BK301" t="s">
        <v>65</v>
      </c>
      <c r="BL301">
        <v>33.669899999999998</v>
      </c>
      <c r="BM301">
        <v>200</v>
      </c>
    </row>
    <row r="302" spans="1:65" x14ac:dyDescent="0.25">
      <c r="A302">
        <v>540</v>
      </c>
      <c r="B302">
        <v>102.79640999999999</v>
      </c>
      <c r="C302">
        <v>98.280675009999996</v>
      </c>
      <c r="D302">
        <v>93.868870110000003</v>
      </c>
      <c r="E302">
        <v>89.706662129999998</v>
      </c>
      <c r="F302">
        <v>85.780153639999995</v>
      </c>
      <c r="G302">
        <v>82.076134199999998</v>
      </c>
      <c r="H302">
        <v>78.582048869999994</v>
      </c>
      <c r="I302">
        <v>61.398338320000001</v>
      </c>
      <c r="J302">
        <v>49.7705427</v>
      </c>
      <c r="K302">
        <v>41.268608280000002</v>
      </c>
      <c r="L302">
        <v>30.195766129999999</v>
      </c>
      <c r="M302">
        <v>22.83143286</v>
      </c>
      <c r="N302">
        <v>16.589545179999998</v>
      </c>
      <c r="O302">
        <v>4.129339431</v>
      </c>
      <c r="P302">
        <v>-14.638915470000001</v>
      </c>
      <c r="Q302">
        <v>-36.633466110000001</v>
      </c>
      <c r="R302">
        <v>-44.188416189999998</v>
      </c>
      <c r="S302">
        <v>-36.097717639999999</v>
      </c>
      <c r="T302">
        <v>111.7519619</v>
      </c>
      <c r="U302">
        <v>107.3531938</v>
      </c>
      <c r="V302">
        <v>98.812233899999995</v>
      </c>
      <c r="W302">
        <v>87.298837989999996</v>
      </c>
      <c r="X302">
        <v>68.258621959999999</v>
      </c>
      <c r="Y302">
        <v>42.969203690000001</v>
      </c>
      <c r="Z302">
        <v>27.459254690000002</v>
      </c>
      <c r="AA302">
        <v>11.55690568</v>
      </c>
      <c r="AB302">
        <v>4.2614293590000001</v>
      </c>
      <c r="AC302">
        <v>-1.429839085</v>
      </c>
      <c r="AD302">
        <v>-8.7809012299999996</v>
      </c>
      <c r="AE302">
        <v>-9.9733558359999996</v>
      </c>
      <c r="AF302">
        <v>74.443126120000002</v>
      </c>
      <c r="AG302">
        <v>71.848774070000005</v>
      </c>
      <c r="AH302">
        <v>66.846656100000004</v>
      </c>
      <c r="AI302">
        <v>60.181233839999997</v>
      </c>
      <c r="AJ302">
        <v>49.367985179999998</v>
      </c>
      <c r="AK302">
        <v>35.418288220000001</v>
      </c>
      <c r="AL302">
        <v>26.985945659999999</v>
      </c>
      <c r="AM302">
        <v>17.518734259999999</v>
      </c>
      <c r="AN302">
        <v>11.56454226</v>
      </c>
      <c r="AO302">
        <v>4.7862397430000003</v>
      </c>
      <c r="AP302">
        <v>-4.7469196739999999</v>
      </c>
      <c r="AQ302">
        <v>-1.7594059120000001</v>
      </c>
      <c r="AR302">
        <v>75.763092990000004</v>
      </c>
      <c r="AS302">
        <v>73.092238269999996</v>
      </c>
      <c r="AT302">
        <v>67.953470820000007</v>
      </c>
      <c r="AU302">
        <v>61.131533470000001</v>
      </c>
      <c r="AV302">
        <v>50.144132280000001</v>
      </c>
      <c r="AW302">
        <v>36.19862371</v>
      </c>
      <c r="AX302">
        <v>27.97838054</v>
      </c>
      <c r="AY302">
        <v>19.000563719999999</v>
      </c>
      <c r="AZ302">
        <v>13.34603837</v>
      </c>
      <c r="BA302">
        <v>6.6790192380000004</v>
      </c>
      <c r="BB302">
        <v>-3.0549451300000001</v>
      </c>
      <c r="BC302">
        <v>0.123857471</v>
      </c>
      <c r="BD302">
        <v>428.30089473250223</v>
      </c>
      <c r="BE302">
        <v>428.30089473250223</v>
      </c>
      <c r="BF302">
        <v>428.30089473250223</v>
      </c>
      <c r="BG302">
        <v>428.30089473250223</v>
      </c>
      <c r="BH302">
        <v>329.7916889440267</v>
      </c>
      <c r="BI302">
        <v>329.7916889440267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25">
      <c r="A303">
        <v>541</v>
      </c>
      <c r="B303">
        <v>89.151397590000002</v>
      </c>
      <c r="C303">
        <v>86.72455866</v>
      </c>
      <c r="D303">
        <v>84.374583999999999</v>
      </c>
      <c r="E303">
        <v>82.178846879999995</v>
      </c>
      <c r="F303">
        <v>80.128659029999994</v>
      </c>
      <c r="G303">
        <v>78.215760709999998</v>
      </c>
      <c r="H303">
        <v>76.432301140000007</v>
      </c>
      <c r="I303">
        <v>68.057080650000003</v>
      </c>
      <c r="J303">
        <v>63.031599819999997</v>
      </c>
      <c r="K303">
        <v>59.90785915</v>
      </c>
      <c r="L303">
        <v>57.128427670000001</v>
      </c>
      <c r="M303">
        <v>56.336077060000001</v>
      </c>
      <c r="N303">
        <v>55.910307830000001</v>
      </c>
      <c r="O303">
        <v>54.10740595</v>
      </c>
      <c r="P303">
        <v>49.256900790000003</v>
      </c>
      <c r="Q303">
        <v>42.952062980000001</v>
      </c>
      <c r="R303">
        <v>42.511031379999999</v>
      </c>
      <c r="S303">
        <v>51.376706390000003</v>
      </c>
      <c r="T303">
        <v>87.982260530000005</v>
      </c>
      <c r="U303">
        <v>86.545921949999993</v>
      </c>
      <c r="V303">
        <v>83.740451759999999</v>
      </c>
      <c r="W303">
        <v>79.921147199999993</v>
      </c>
      <c r="X303">
        <v>73.496939060000003</v>
      </c>
      <c r="Y303">
        <v>64.798499820000004</v>
      </c>
      <c r="Z303">
        <v>59.30679086</v>
      </c>
      <c r="AA303">
        <v>53.652971970000003</v>
      </c>
      <c r="AB303">
        <v>51.12343233</v>
      </c>
      <c r="AC303">
        <v>49.126955670000001</v>
      </c>
      <c r="AD303">
        <v>44.063858420000003</v>
      </c>
      <c r="AE303">
        <v>39.483335179999997</v>
      </c>
      <c r="AF303">
        <v>60.845522780000003</v>
      </c>
      <c r="AG303">
        <v>60.359707469999996</v>
      </c>
      <c r="AH303">
        <v>59.476160819999997</v>
      </c>
      <c r="AI303">
        <v>58.419816640000001</v>
      </c>
      <c r="AJ303">
        <v>57.058005540000003</v>
      </c>
      <c r="AK303">
        <v>56.226772799999999</v>
      </c>
      <c r="AL303">
        <v>56.28531675</v>
      </c>
      <c r="AM303">
        <v>56.129915140000001</v>
      </c>
      <c r="AN303">
        <v>54.507950729999997</v>
      </c>
      <c r="AO303">
        <v>50.425478329999997</v>
      </c>
      <c r="AP303">
        <v>40.719014110000003</v>
      </c>
      <c r="AQ303">
        <v>40.618507370000003</v>
      </c>
      <c r="AR303">
        <v>61.094218740000002</v>
      </c>
      <c r="AS303">
        <v>60.620738009999997</v>
      </c>
      <c r="AT303">
        <v>59.765595500000003</v>
      </c>
      <c r="AU303">
        <v>58.757974130000001</v>
      </c>
      <c r="AV303">
        <v>57.509010629999999</v>
      </c>
      <c r="AW303">
        <v>56.91723563</v>
      </c>
      <c r="AX303">
        <v>57.2062594</v>
      </c>
      <c r="AY303">
        <v>57.403938920000002</v>
      </c>
      <c r="AZ303">
        <v>55.98444954</v>
      </c>
      <c r="BA303">
        <v>52.013005700000001</v>
      </c>
      <c r="BB303">
        <v>42.188329500000002</v>
      </c>
      <c r="BC303">
        <v>41.930211630000002</v>
      </c>
      <c r="BD303">
        <v>594.68900698433504</v>
      </c>
      <c r="BE303">
        <v>594.68900698433504</v>
      </c>
      <c r="BF303">
        <v>594.68900698433504</v>
      </c>
      <c r="BG303">
        <v>594.68900698433504</v>
      </c>
      <c r="BH303">
        <v>457.910535377938</v>
      </c>
      <c r="BI303">
        <v>457.910535377938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80650000002</v>
      </c>
      <c r="C304">
        <v>73.799594830000004</v>
      </c>
      <c r="D304">
        <v>66.807635509999997</v>
      </c>
      <c r="E304">
        <v>60.288757820000001</v>
      </c>
      <c r="F304">
        <v>54.21771382</v>
      </c>
      <c r="G304">
        <v>48.570453450000002</v>
      </c>
      <c r="H304">
        <v>43.324070939999999</v>
      </c>
      <c r="I304">
        <v>19.113202229999999</v>
      </c>
      <c r="J304">
        <v>5.2410654880000003</v>
      </c>
      <c r="K304">
        <v>-2.3120229339999998</v>
      </c>
      <c r="L304">
        <v>-5.5782399639999998</v>
      </c>
      <c r="M304">
        <v>-1.400680734</v>
      </c>
      <c r="N304">
        <v>4.7441725029999997</v>
      </c>
      <c r="O304">
        <v>14.652288349999999</v>
      </c>
      <c r="P304">
        <v>19.4030947</v>
      </c>
      <c r="Q304">
        <v>17.03526651</v>
      </c>
      <c r="R304">
        <v>17.4017993</v>
      </c>
      <c r="S304">
        <v>29.531104939999999</v>
      </c>
      <c r="T304">
        <v>85.726262500000004</v>
      </c>
      <c r="U304">
        <v>79.484820560000003</v>
      </c>
      <c r="V304">
        <v>67.675942660000004</v>
      </c>
      <c r="W304">
        <v>52.493059260000003</v>
      </c>
      <c r="X304">
        <v>29.719640609999999</v>
      </c>
      <c r="Y304">
        <v>6.3651431020000002</v>
      </c>
      <c r="Z304">
        <v>-0.91575374399999998</v>
      </c>
      <c r="AA304">
        <v>3.6026374149999998</v>
      </c>
      <c r="AB304">
        <v>13.06428829</v>
      </c>
      <c r="AC304">
        <v>22.533254589999999</v>
      </c>
      <c r="AD304">
        <v>27.565565639999999</v>
      </c>
      <c r="AE304">
        <v>28.077155990000001</v>
      </c>
      <c r="AF304">
        <v>63.875738830000003</v>
      </c>
      <c r="AG304">
        <v>57.211650130000002</v>
      </c>
      <c r="AH304">
        <v>44.757915050000001</v>
      </c>
      <c r="AI304">
        <v>29.111935630000001</v>
      </c>
      <c r="AJ304">
        <v>6.7962972910000001</v>
      </c>
      <c r="AK304">
        <v>-12.701896509999999</v>
      </c>
      <c r="AL304">
        <v>-14.89348392</v>
      </c>
      <c r="AM304">
        <v>-2.2527311540000001</v>
      </c>
      <c r="AN304">
        <v>10.945166159999999</v>
      </c>
      <c r="AO304">
        <v>20.693497390000001</v>
      </c>
      <c r="AP304">
        <v>22.289590010000001</v>
      </c>
      <c r="AQ304">
        <v>29.441558019999999</v>
      </c>
      <c r="AR304">
        <v>64.185928320000002</v>
      </c>
      <c r="AS304">
        <v>57.582583579999998</v>
      </c>
      <c r="AT304">
        <v>45.24626679</v>
      </c>
      <c r="AU304">
        <v>29.757573669999999</v>
      </c>
      <c r="AV304">
        <v>7.7003579359999996</v>
      </c>
      <c r="AW304">
        <v>-11.44371641</v>
      </c>
      <c r="AX304">
        <v>-13.4034985</v>
      </c>
      <c r="AY304">
        <v>-0.47888880700000003</v>
      </c>
      <c r="AZ304">
        <v>12.89246913</v>
      </c>
      <c r="BA304">
        <v>22.786958240000001</v>
      </c>
      <c r="BB304">
        <v>24.180080029999999</v>
      </c>
      <c r="BC304">
        <v>30.538545419999998</v>
      </c>
      <c r="BD304">
        <v>507.51650469256583</v>
      </c>
      <c r="BE304">
        <v>507.51650469256583</v>
      </c>
      <c r="BF304">
        <v>507.51650469256583</v>
      </c>
      <c r="BG304">
        <v>507.51650469256583</v>
      </c>
      <c r="BH304">
        <v>390.7877086132757</v>
      </c>
      <c r="BI304">
        <v>390.7877086132757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6324289999997</v>
      </c>
      <c r="C305">
        <v>63.574065730000001</v>
      </c>
      <c r="D305">
        <v>65.045882329999998</v>
      </c>
      <c r="E305">
        <v>66.432836850000001</v>
      </c>
      <c r="F305">
        <v>67.739310399999994</v>
      </c>
      <c r="G305">
        <v>68.969477999999995</v>
      </c>
      <c r="H305">
        <v>70.127317790000006</v>
      </c>
      <c r="I305">
        <v>75.755576300000001</v>
      </c>
      <c r="J305">
        <v>79.484777359999995</v>
      </c>
      <c r="K305">
        <v>82.028992180000003</v>
      </c>
      <c r="L305">
        <v>84.800424930000005</v>
      </c>
      <c r="M305">
        <v>85.939878179999994</v>
      </c>
      <c r="N305">
        <v>86.411032090000006</v>
      </c>
      <c r="O305">
        <v>86.893470089999994</v>
      </c>
      <c r="P305">
        <v>87.736896650000006</v>
      </c>
      <c r="Q305">
        <v>88.695461649999999</v>
      </c>
      <c r="R305">
        <v>88.386493029999997</v>
      </c>
      <c r="S305">
        <v>86.109669879999998</v>
      </c>
      <c r="T305">
        <v>69.183490019999994</v>
      </c>
      <c r="U305">
        <v>70.406592910000001</v>
      </c>
      <c r="V305">
        <v>72.791993399999996</v>
      </c>
      <c r="W305">
        <v>76.036253689999995</v>
      </c>
      <c r="X305">
        <v>81.51400615</v>
      </c>
      <c r="Y305">
        <v>89.400615799999997</v>
      </c>
      <c r="Z305">
        <v>94.869594059999997</v>
      </c>
      <c r="AA305">
        <v>102.07584369999999</v>
      </c>
      <c r="AB305">
        <v>106.5885442</v>
      </c>
      <c r="AC305">
        <v>110.55868359999999</v>
      </c>
      <c r="AD305">
        <v>111.5240635</v>
      </c>
      <c r="AE305">
        <v>107.2745367</v>
      </c>
      <c r="AF305">
        <v>37.01856231</v>
      </c>
      <c r="AG305">
        <v>40.506688920000002</v>
      </c>
      <c r="AH305">
        <v>47.194745779999998</v>
      </c>
      <c r="AI305">
        <v>56.011618239999997</v>
      </c>
      <c r="AJ305">
        <v>69.975509270000003</v>
      </c>
      <c r="AK305">
        <v>86.872494250000003</v>
      </c>
      <c r="AL305">
        <v>95.637771610000001</v>
      </c>
      <c r="AM305">
        <v>102.3596659</v>
      </c>
      <c r="AN305">
        <v>104.2974081</v>
      </c>
      <c r="AO305">
        <v>105.62336089999999</v>
      </c>
      <c r="AP305">
        <v>107.5014666</v>
      </c>
      <c r="AQ305">
        <v>107.12850210000001</v>
      </c>
      <c r="AR305">
        <v>36.537293179999999</v>
      </c>
      <c r="AS305">
        <v>40.088931100000003</v>
      </c>
      <c r="AT305">
        <v>46.9114626</v>
      </c>
      <c r="AU305">
        <v>55.935309539999999</v>
      </c>
      <c r="AV305">
        <v>70.318390570000005</v>
      </c>
      <c r="AW305">
        <v>87.968670900000006</v>
      </c>
      <c r="AX305">
        <v>97.351681209999995</v>
      </c>
      <c r="AY305">
        <v>104.8445608</v>
      </c>
      <c r="AZ305">
        <v>107.0676924</v>
      </c>
      <c r="BA305">
        <v>108.3341181</v>
      </c>
      <c r="BB305">
        <v>109.4930399</v>
      </c>
      <c r="BC305">
        <v>109.0365891</v>
      </c>
      <c r="BD305">
        <v>702.85201020768636</v>
      </c>
      <c r="BE305">
        <v>702.85201020768636</v>
      </c>
      <c r="BF305">
        <v>702.85201020768636</v>
      </c>
      <c r="BG305">
        <v>702.85201020768636</v>
      </c>
      <c r="BH305">
        <v>541.19604785991851</v>
      </c>
      <c r="BI305">
        <v>541.19604785991851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939080000002</v>
      </c>
      <c r="C306">
        <v>50.249345220000002</v>
      </c>
      <c r="D306">
        <v>51.612683269999998</v>
      </c>
      <c r="E306">
        <v>52.991555769999998</v>
      </c>
      <c r="F306">
        <v>54.38324128</v>
      </c>
      <c r="G306">
        <v>55.785184370000003</v>
      </c>
      <c r="H306">
        <v>57.194987490000003</v>
      </c>
      <c r="I306">
        <v>65.702585319999997</v>
      </c>
      <c r="J306">
        <v>73.76487401</v>
      </c>
      <c r="K306">
        <v>81.458035269999996</v>
      </c>
      <c r="L306">
        <v>94.926128489999996</v>
      </c>
      <c r="M306">
        <v>105.58467280000001</v>
      </c>
      <c r="N306">
        <v>113.5741259</v>
      </c>
      <c r="O306">
        <v>123.1062925</v>
      </c>
      <c r="P306">
        <v>127.4117164</v>
      </c>
      <c r="Q306">
        <v>125.2152083</v>
      </c>
      <c r="R306">
        <v>121.9230908</v>
      </c>
      <c r="S306">
        <v>119.06539410000001</v>
      </c>
      <c r="T306">
        <v>73.733096239999995</v>
      </c>
      <c r="U306">
        <v>73.028974079999998</v>
      </c>
      <c r="V306">
        <v>72.111735269999997</v>
      </c>
      <c r="W306">
        <v>71.923993499999995</v>
      </c>
      <c r="X306">
        <v>74.827155739999995</v>
      </c>
      <c r="Y306">
        <v>87.790693379999993</v>
      </c>
      <c r="Z306">
        <v>103.5601807</v>
      </c>
      <c r="AA306">
        <v>129.6616315</v>
      </c>
      <c r="AB306">
        <v>143.77266359999999</v>
      </c>
      <c r="AC306">
        <v>149.26888869999999</v>
      </c>
      <c r="AD306">
        <v>138.93932480000001</v>
      </c>
      <c r="AE306">
        <v>138.6297448</v>
      </c>
      <c r="AF306">
        <v>14.19060878</v>
      </c>
      <c r="AG306">
        <v>19.027528440000001</v>
      </c>
      <c r="AH306">
        <v>28.42880194</v>
      </c>
      <c r="AI306">
        <v>41.12325628</v>
      </c>
      <c r="AJ306">
        <v>62.175935099999997</v>
      </c>
      <c r="AK306">
        <v>90.384303310000007</v>
      </c>
      <c r="AL306">
        <v>107.7199466</v>
      </c>
      <c r="AM306">
        <v>125.42826959999999</v>
      </c>
      <c r="AN306">
        <v>133.0308995</v>
      </c>
      <c r="AO306">
        <v>137.6624702</v>
      </c>
      <c r="AP306">
        <v>139.3865145</v>
      </c>
      <c r="AQ306">
        <v>138.65027670000001</v>
      </c>
      <c r="AR306">
        <v>14.467247820000001</v>
      </c>
      <c r="AS306">
        <v>19.385211439999999</v>
      </c>
      <c r="AT306">
        <v>28.951088890000001</v>
      </c>
      <c r="AU306">
        <v>41.884391350000001</v>
      </c>
      <c r="AV306">
        <v>63.384472969999997</v>
      </c>
      <c r="AW306">
        <v>92.326703210000005</v>
      </c>
      <c r="AX306">
        <v>110.2395574</v>
      </c>
      <c r="AY306">
        <v>128.71327830000001</v>
      </c>
      <c r="AZ306">
        <v>136.7144266</v>
      </c>
      <c r="BA306">
        <v>141.55008119999999</v>
      </c>
      <c r="BB306">
        <v>143.04657689999999</v>
      </c>
      <c r="BC306">
        <v>142.1308726</v>
      </c>
      <c r="BD306">
        <v>754.71698113207538</v>
      </c>
      <c r="BE306">
        <v>754.71698113207538</v>
      </c>
      <c r="BF306">
        <v>754.71698113207538</v>
      </c>
      <c r="BG306">
        <v>754.71698113207538</v>
      </c>
      <c r="BH306">
        <v>581.13207547169804</v>
      </c>
      <c r="BI306">
        <v>581.1320754716980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50318590000001</v>
      </c>
      <c r="C307">
        <v>16.87438474</v>
      </c>
      <c r="D307">
        <v>15.554715270000001</v>
      </c>
      <c r="E307">
        <v>14.432280459999999</v>
      </c>
      <c r="F307">
        <v>13.49418472</v>
      </c>
      <c r="G307">
        <v>12.728196649999999</v>
      </c>
      <c r="H307">
        <v>12.12271814</v>
      </c>
      <c r="I307">
        <v>11.28366668</v>
      </c>
      <c r="J307">
        <v>13.84940016</v>
      </c>
      <c r="K307">
        <v>18.347418340000001</v>
      </c>
      <c r="L307">
        <v>29.546953550000001</v>
      </c>
      <c r="M307">
        <v>40.30801786</v>
      </c>
      <c r="N307">
        <v>48.836131590000001</v>
      </c>
      <c r="O307">
        <v>58.244430370000003</v>
      </c>
      <c r="P307">
        <v>59.33246201</v>
      </c>
      <c r="Q307">
        <v>51.872152380000003</v>
      </c>
      <c r="R307">
        <v>48.091982729999998</v>
      </c>
      <c r="S307">
        <v>52.839428339999998</v>
      </c>
      <c r="T307">
        <v>5.9224946569999997</v>
      </c>
      <c r="U307">
        <v>5.6855269570000004</v>
      </c>
      <c r="V307">
        <v>5.5789761630000001</v>
      </c>
      <c r="W307">
        <v>6.260095926</v>
      </c>
      <c r="X307">
        <v>9.9178828939999999</v>
      </c>
      <c r="Y307">
        <v>21.943581349999999</v>
      </c>
      <c r="Z307">
        <v>35.58150157</v>
      </c>
      <c r="AA307">
        <v>57.712716020000002</v>
      </c>
      <c r="AB307">
        <v>69.969299390000003</v>
      </c>
      <c r="AC307">
        <v>75.575884970000004</v>
      </c>
      <c r="AD307">
        <v>69.436598599999996</v>
      </c>
      <c r="AE307">
        <v>69.500332810000003</v>
      </c>
      <c r="AF307">
        <v>12.269307530000001</v>
      </c>
      <c r="AG307">
        <v>11.832174289999999</v>
      </c>
      <c r="AH307">
        <v>11.19748379</v>
      </c>
      <c r="AI307">
        <v>10.844210759999999</v>
      </c>
      <c r="AJ307">
        <v>11.81946286</v>
      </c>
      <c r="AK307">
        <v>17.637485819999998</v>
      </c>
      <c r="AL307">
        <v>25.378245230000001</v>
      </c>
      <c r="AM307">
        <v>39.50140193</v>
      </c>
      <c r="AN307">
        <v>48.751643229999999</v>
      </c>
      <c r="AO307">
        <v>55.071454180000003</v>
      </c>
      <c r="AP307">
        <v>57.006927470000001</v>
      </c>
      <c r="AQ307">
        <v>60.0378884</v>
      </c>
      <c r="AR307">
        <v>13.01006295</v>
      </c>
      <c r="AS307">
        <v>12.636812450000001</v>
      </c>
      <c r="AT307">
        <v>12.129213330000001</v>
      </c>
      <c r="AU307">
        <v>11.954754579999999</v>
      </c>
      <c r="AV307">
        <v>13.25095804</v>
      </c>
      <c r="AW307">
        <v>19.581981519999999</v>
      </c>
      <c r="AX307">
        <v>27.731562440000001</v>
      </c>
      <c r="AY307">
        <v>42.468836520000004</v>
      </c>
      <c r="AZ307">
        <v>52.153797529999999</v>
      </c>
      <c r="BA307">
        <v>58.896505519999998</v>
      </c>
      <c r="BB307">
        <v>61.217853599999998</v>
      </c>
      <c r="BC307">
        <v>64.118647530000004</v>
      </c>
      <c r="BD307">
        <v>608.63126188724561</v>
      </c>
      <c r="BE307">
        <v>608.63126188724561</v>
      </c>
      <c r="BF307">
        <v>608.63126188724561</v>
      </c>
      <c r="BG307">
        <v>608.63126188724561</v>
      </c>
      <c r="BH307">
        <v>468.64607165317909</v>
      </c>
      <c r="BI307">
        <v>468.64607165317909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45699999999</v>
      </c>
      <c r="C308">
        <v>16.248234920000002</v>
      </c>
      <c r="D308">
        <v>7.7469839919999997</v>
      </c>
      <c r="E308">
        <v>-0.117203209</v>
      </c>
      <c r="F308">
        <v>-7.3792605260000004</v>
      </c>
      <c r="G308">
        <v>-14.07244826</v>
      </c>
      <c r="H308">
        <v>-20.22842838</v>
      </c>
      <c r="I308">
        <v>-47.472114339999997</v>
      </c>
      <c r="J308">
        <v>-61.345857350000003</v>
      </c>
      <c r="K308">
        <v>-66.898595599999993</v>
      </c>
      <c r="L308">
        <v>-63.16093008</v>
      </c>
      <c r="M308">
        <v>-50.920739320000003</v>
      </c>
      <c r="N308">
        <v>-37.4639059</v>
      </c>
      <c r="O308">
        <v>-17.256402550000001</v>
      </c>
      <c r="P308">
        <v>-6.2167556060000004</v>
      </c>
      <c r="Q308">
        <v>-8.1642522060000005</v>
      </c>
      <c r="R308">
        <v>-8.7551349789999993</v>
      </c>
      <c r="S308">
        <v>5.0106641730000003</v>
      </c>
      <c r="T308">
        <v>32.200709160000002</v>
      </c>
      <c r="U308">
        <v>22.849619100000002</v>
      </c>
      <c r="V308">
        <v>5.550217408</v>
      </c>
      <c r="W308">
        <v>-15.75659763</v>
      </c>
      <c r="X308">
        <v>-44.733158070000002</v>
      </c>
      <c r="Y308">
        <v>-65.526772629999996</v>
      </c>
      <c r="Z308">
        <v>-61.24169552</v>
      </c>
      <c r="AA308">
        <v>-31.599571109999999</v>
      </c>
      <c r="AB308">
        <v>-6.4824170280000004</v>
      </c>
      <c r="AC308">
        <v>10.420570290000001</v>
      </c>
      <c r="AD308">
        <v>10.14144971</v>
      </c>
      <c r="AE308">
        <v>16.813637830000001</v>
      </c>
      <c r="AF308">
        <v>20.899302309999999</v>
      </c>
      <c r="AG308">
        <v>12.09065801</v>
      </c>
      <c r="AH308">
        <v>-4.2855934080000004</v>
      </c>
      <c r="AI308">
        <v>-24.650013099999999</v>
      </c>
      <c r="AJ308">
        <v>-52.986220359999997</v>
      </c>
      <c r="AK308">
        <v>-75.470978889999998</v>
      </c>
      <c r="AL308">
        <v>-74.421948749999999</v>
      </c>
      <c r="AM308">
        <v>-50.440211439999999</v>
      </c>
      <c r="AN308">
        <v>-27.720250579999998</v>
      </c>
      <c r="AO308">
        <v>-10.156334899999999</v>
      </c>
      <c r="AP308">
        <v>-3.4196180040000002</v>
      </c>
      <c r="AQ308">
        <v>6.9892448250000001</v>
      </c>
      <c r="AR308">
        <v>23.582215309999999</v>
      </c>
      <c r="AS308">
        <v>14.86608433</v>
      </c>
      <c r="AT308">
        <v>-1.3379015000000001</v>
      </c>
      <c r="AU308">
        <v>-21.4870017</v>
      </c>
      <c r="AV308">
        <v>-49.517311829999997</v>
      </c>
      <c r="AW308">
        <v>-71.70647812</v>
      </c>
      <c r="AX308">
        <v>-70.581547819999997</v>
      </c>
      <c r="AY308">
        <v>-46.624398069999998</v>
      </c>
      <c r="AZ308">
        <v>-23.89673195</v>
      </c>
      <c r="BA308">
        <v>-6.2019423739999997</v>
      </c>
      <c r="BB308">
        <v>0.77916326599999997</v>
      </c>
      <c r="BC308">
        <v>10.676802</v>
      </c>
      <c r="BD308">
        <v>424.19620919930628</v>
      </c>
      <c r="BE308">
        <v>424.19620919930628</v>
      </c>
      <c r="BF308">
        <v>424.19620919930628</v>
      </c>
      <c r="BG308">
        <v>424.19620919930628</v>
      </c>
      <c r="BH308">
        <v>326.63108108346586</v>
      </c>
      <c r="BI308">
        <v>326.63108108346586</v>
      </c>
      <c r="BJ308" t="s">
        <v>65</v>
      </c>
      <c r="BK308" t="s">
        <v>65</v>
      </c>
      <c r="BL308">
        <v>33.669899999999998</v>
      </c>
      <c r="BM308">
        <v>200</v>
      </c>
    </row>
    <row r="309" spans="1:65" x14ac:dyDescent="0.25">
      <c r="A309">
        <v>547</v>
      </c>
      <c r="B309">
        <v>1.0423043359999999</v>
      </c>
      <c r="C309">
        <v>-6.0378646299999996</v>
      </c>
      <c r="D309">
        <v>-12.82152964</v>
      </c>
      <c r="E309">
        <v>-19.085246890000001</v>
      </c>
      <c r="F309">
        <v>-24.85777745</v>
      </c>
      <c r="G309">
        <v>-30.166497199999998</v>
      </c>
      <c r="H309">
        <v>-35.037459249999998</v>
      </c>
      <c r="I309">
        <v>-56.377143099999998</v>
      </c>
      <c r="J309">
        <v>-66.909249669999994</v>
      </c>
      <c r="K309">
        <v>-70.709313249999994</v>
      </c>
      <c r="L309">
        <v>-66.447577820000006</v>
      </c>
      <c r="M309">
        <v>-55.543092850000001</v>
      </c>
      <c r="N309">
        <v>-43.864279209999999</v>
      </c>
      <c r="O309">
        <v>-26.344037579999998</v>
      </c>
      <c r="P309">
        <v>-15.97669917</v>
      </c>
      <c r="Q309">
        <v>-14.496962</v>
      </c>
      <c r="R309">
        <v>-10.94875519</v>
      </c>
      <c r="S309">
        <v>8.3078373849999991</v>
      </c>
      <c r="T309">
        <v>4.3492268330000003</v>
      </c>
      <c r="U309">
        <v>-2.311773401</v>
      </c>
      <c r="V309">
        <v>-14.570955469999999</v>
      </c>
      <c r="W309">
        <v>-29.513927070000001</v>
      </c>
      <c r="X309">
        <v>-49.308525719999999</v>
      </c>
      <c r="Y309">
        <v>-61.695691590000003</v>
      </c>
      <c r="Z309">
        <v>-55.966600290000002</v>
      </c>
      <c r="AA309">
        <v>-30.392073969999998</v>
      </c>
      <c r="AB309">
        <v>-9.6203463920000001</v>
      </c>
      <c r="AC309">
        <v>4.7155512750000002</v>
      </c>
      <c r="AD309">
        <v>8.5204635599999996</v>
      </c>
      <c r="AE309">
        <v>18.28016057</v>
      </c>
      <c r="AF309">
        <v>13.295699949999999</v>
      </c>
      <c r="AG309">
        <v>5.3783225669999997</v>
      </c>
      <c r="AH309">
        <v>-9.3156995820000006</v>
      </c>
      <c r="AI309">
        <v>-27.527618650000001</v>
      </c>
      <c r="AJ309">
        <v>-52.672539450000002</v>
      </c>
      <c r="AK309">
        <v>-71.996430349999997</v>
      </c>
      <c r="AL309">
        <v>-70.169943290000006</v>
      </c>
      <c r="AM309">
        <v>-47.43113194</v>
      </c>
      <c r="AN309">
        <v>-26.584047219999999</v>
      </c>
      <c r="AO309">
        <v>-10.86792683</v>
      </c>
      <c r="AP309">
        <v>-4.5177780170000004</v>
      </c>
      <c r="AQ309">
        <v>7.5081074790000004</v>
      </c>
      <c r="AR309">
        <v>15.168461199999999</v>
      </c>
      <c r="AS309">
        <v>7.2733575249999998</v>
      </c>
      <c r="AT309">
        <v>-7.3813861220000003</v>
      </c>
      <c r="AU309">
        <v>-25.549507859999999</v>
      </c>
      <c r="AV309">
        <v>-50.649440640000002</v>
      </c>
      <c r="AW309">
        <v>-69.975533420000005</v>
      </c>
      <c r="AX309">
        <v>-68.212659059999993</v>
      </c>
      <c r="AY309">
        <v>-45.61431091</v>
      </c>
      <c r="AZ309">
        <v>-24.844763189999998</v>
      </c>
      <c r="BA309">
        <v>-9.1461449100000003</v>
      </c>
      <c r="BB309">
        <v>-2.8217060530000002</v>
      </c>
      <c r="BC309">
        <v>8.8254801300000008</v>
      </c>
      <c r="BD309">
        <v>430.46687352000828</v>
      </c>
      <c r="BE309">
        <v>430.46687352000828</v>
      </c>
      <c r="BF309">
        <v>430.46687352000828</v>
      </c>
      <c r="BG309">
        <v>430.46687352000828</v>
      </c>
      <c r="BH309">
        <v>331.45949261040636</v>
      </c>
      <c r="BI309">
        <v>331.45949261040636</v>
      </c>
      <c r="BJ309" t="s">
        <v>65</v>
      </c>
      <c r="BK309" t="s">
        <v>65</v>
      </c>
      <c r="BL309">
        <v>33.669899999999998</v>
      </c>
      <c r="BM309">
        <v>200</v>
      </c>
    </row>
    <row r="310" spans="1:65" x14ac:dyDescent="0.25">
      <c r="A310">
        <v>548</v>
      </c>
      <c r="B310">
        <v>-0.70670553300000005</v>
      </c>
      <c r="C310">
        <v>-3.7781176639999998</v>
      </c>
      <c r="D310">
        <v>-6.683106982</v>
      </c>
      <c r="E310">
        <v>-9.3272346919999993</v>
      </c>
      <c r="F310">
        <v>-11.725970930000001</v>
      </c>
      <c r="G310">
        <v>-13.894017290000001</v>
      </c>
      <c r="H310">
        <v>-15.84534199</v>
      </c>
      <c r="I310">
        <v>-23.700125719999999</v>
      </c>
      <c r="J310">
        <v>-26.461507080000001</v>
      </c>
      <c r="K310">
        <v>-26.175524119999999</v>
      </c>
      <c r="L310">
        <v>-20.82450781</v>
      </c>
      <c r="M310">
        <v>-13.631262449999999</v>
      </c>
      <c r="N310">
        <v>-7.2947189300000002</v>
      </c>
      <c r="O310">
        <v>-0.13018253699999999</v>
      </c>
      <c r="P310">
        <v>-0.38249729799999999</v>
      </c>
      <c r="Q310">
        <v>-9.0306517619999997</v>
      </c>
      <c r="R310">
        <v>-13.82246993</v>
      </c>
      <c r="S310">
        <v>-10.59049853</v>
      </c>
      <c r="T310">
        <v>-1.683759142</v>
      </c>
      <c r="U310">
        <v>-4.6636711929999999</v>
      </c>
      <c r="V310">
        <v>-10.007126919999999</v>
      </c>
      <c r="W310">
        <v>-16.178959299999999</v>
      </c>
      <c r="X310">
        <v>-23.226502620000002</v>
      </c>
      <c r="Y310">
        <v>-23.827706259999999</v>
      </c>
      <c r="Z310">
        <v>-16.371418349999999</v>
      </c>
      <c r="AA310">
        <v>1.407652007</v>
      </c>
      <c r="AB310">
        <v>12.381779699999999</v>
      </c>
      <c r="AC310">
        <v>16.64033603</v>
      </c>
      <c r="AD310">
        <v>10.46605613</v>
      </c>
      <c r="AE310">
        <v>17.256999889999999</v>
      </c>
      <c r="AF310">
        <v>-2.3322089140000002</v>
      </c>
      <c r="AG310">
        <v>-5.0301238130000003</v>
      </c>
      <c r="AH310">
        <v>-9.9307389110000006</v>
      </c>
      <c r="AI310">
        <v>-15.74713697</v>
      </c>
      <c r="AJ310">
        <v>-22.931852079999999</v>
      </c>
      <c r="AK310">
        <v>-25.655252130000001</v>
      </c>
      <c r="AL310">
        <v>-21.07286032</v>
      </c>
      <c r="AM310">
        <v>-7.6762111920000002</v>
      </c>
      <c r="AN310">
        <v>1.754784345</v>
      </c>
      <c r="AO310">
        <v>6.8607650109999998</v>
      </c>
      <c r="AP310">
        <v>4.6000074059999996</v>
      </c>
      <c r="AQ310">
        <v>10.208946640000001</v>
      </c>
      <c r="AR310">
        <v>-0.93211999899999998</v>
      </c>
      <c r="AS310">
        <v>-3.6139439329999998</v>
      </c>
      <c r="AT310">
        <v>-8.4864916879999992</v>
      </c>
      <c r="AU310">
        <v>-14.272471339999999</v>
      </c>
      <c r="AV310">
        <v>-21.42970738</v>
      </c>
      <c r="AW310">
        <v>-24.177098560000001</v>
      </c>
      <c r="AX310">
        <v>-19.669165920000001</v>
      </c>
      <c r="AY310">
        <v>-6.4372918869999998</v>
      </c>
      <c r="AZ310">
        <v>2.876439698</v>
      </c>
      <c r="BA310">
        <v>7.8944746029999999</v>
      </c>
      <c r="BB310">
        <v>5.5131355649999998</v>
      </c>
      <c r="BC310">
        <v>10.870825310000001</v>
      </c>
      <c r="BD310">
        <v>463.23520733589925</v>
      </c>
      <c r="BE310">
        <v>463.23520733589925</v>
      </c>
      <c r="BF310">
        <v>463.23520733589925</v>
      </c>
      <c r="BG310">
        <v>463.23520733589925</v>
      </c>
      <c r="BH310">
        <v>356.69110964864245</v>
      </c>
      <c r="BI310">
        <v>356.69110964864245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25">
      <c r="A311">
        <v>549</v>
      </c>
      <c r="B311">
        <v>-4.7028862330000001</v>
      </c>
      <c r="C311">
        <v>-8.5445752610000003</v>
      </c>
      <c r="D311">
        <v>-12.25068433</v>
      </c>
      <c r="E311">
        <v>-15.699322479999999</v>
      </c>
      <c r="F311">
        <v>-18.905042659999999</v>
      </c>
      <c r="G311">
        <v>-21.881684079999999</v>
      </c>
      <c r="H311">
        <v>-24.642404760000002</v>
      </c>
      <c r="I311">
        <v>-37.33096896</v>
      </c>
      <c r="J311">
        <v>-44.670114900000002</v>
      </c>
      <c r="K311">
        <v>-48.779624609999999</v>
      </c>
      <c r="L311">
        <v>-51.336348149999999</v>
      </c>
      <c r="M311">
        <v>-50.773861580000002</v>
      </c>
      <c r="N311">
        <v>-49.837643360000001</v>
      </c>
      <c r="O311">
        <v>-50.372469870000003</v>
      </c>
      <c r="P311">
        <v>-56.838500510000003</v>
      </c>
      <c r="Q311">
        <v>-68.934130170000003</v>
      </c>
      <c r="R311">
        <v>-73.983084550000001</v>
      </c>
      <c r="S311">
        <v>-68.919381119999997</v>
      </c>
      <c r="T311">
        <v>-5.5183506E-2</v>
      </c>
      <c r="U311">
        <v>-3.9767191070000001</v>
      </c>
      <c r="V311">
        <v>-11.27119585</v>
      </c>
      <c r="W311">
        <v>-20.3631736</v>
      </c>
      <c r="X311">
        <v>-33.153894020000003</v>
      </c>
      <c r="Y311">
        <v>-44.203648719999997</v>
      </c>
      <c r="Z311">
        <v>-45.775523370000002</v>
      </c>
      <c r="AA311">
        <v>-41.435230019999999</v>
      </c>
      <c r="AB311">
        <v>-38.779961419999999</v>
      </c>
      <c r="AC311">
        <v>-40.948728160000002</v>
      </c>
      <c r="AD311">
        <v>-50.052837949999997</v>
      </c>
      <c r="AE311">
        <v>-40.649009650000004</v>
      </c>
      <c r="AF311">
        <v>-2.764771187</v>
      </c>
      <c r="AG311">
        <v>-6.1441850310000001</v>
      </c>
      <c r="AH311">
        <v>-12.47058526</v>
      </c>
      <c r="AI311">
        <v>-20.45087818</v>
      </c>
      <c r="AJ311">
        <v>-31.97296081</v>
      </c>
      <c r="AK311">
        <v>-42.77375473</v>
      </c>
      <c r="AL311">
        <v>-45.300972979999997</v>
      </c>
      <c r="AM311">
        <v>-42.622956989999999</v>
      </c>
      <c r="AN311">
        <v>-39.893883420000002</v>
      </c>
      <c r="AO311">
        <v>-39.933622120000003</v>
      </c>
      <c r="AP311">
        <v>-44.892421710000001</v>
      </c>
      <c r="AQ311">
        <v>-38.701978699999998</v>
      </c>
      <c r="AR311">
        <v>-1.9109642950000001</v>
      </c>
      <c r="AS311">
        <v>-5.3503730440000004</v>
      </c>
      <c r="AT311">
        <v>-11.793402820000001</v>
      </c>
      <c r="AU311">
        <v>-19.931160559999999</v>
      </c>
      <c r="AV311">
        <v>-31.713929329999999</v>
      </c>
      <c r="AW311">
        <v>-42.858478230000003</v>
      </c>
      <c r="AX311">
        <v>-45.589690740000002</v>
      </c>
      <c r="AY311">
        <v>-43.09886917</v>
      </c>
      <c r="AZ311">
        <v>-40.427107769999999</v>
      </c>
      <c r="BA311">
        <v>-40.477350549999997</v>
      </c>
      <c r="BB311">
        <v>-45.449850099999999</v>
      </c>
      <c r="BC311">
        <v>-39.427546030000002</v>
      </c>
      <c r="BD311">
        <v>315.49846502542613</v>
      </c>
      <c r="BE311">
        <v>315.49846502542613</v>
      </c>
      <c r="BF311">
        <v>315.49846502542613</v>
      </c>
      <c r="BG311">
        <v>315.49846502542613</v>
      </c>
      <c r="BH311">
        <v>242.93381806957814</v>
      </c>
      <c r="BI311">
        <v>242.93381806957814</v>
      </c>
      <c r="BJ311" t="s">
        <v>65</v>
      </c>
      <c r="BK311" t="s">
        <v>65</v>
      </c>
      <c r="BL311">
        <v>33.669899999999998</v>
      </c>
      <c r="BM311">
        <v>200</v>
      </c>
    </row>
    <row r="312" spans="1:65" x14ac:dyDescent="0.25">
      <c r="A312">
        <v>550</v>
      </c>
      <c r="B312">
        <v>-6.5444116689999996</v>
      </c>
      <c r="C312">
        <v>-7.1324184180000003</v>
      </c>
      <c r="D312">
        <v>-7.682381951</v>
      </c>
      <c r="E312">
        <v>-8.1777099339999992</v>
      </c>
      <c r="F312">
        <v>-8.6228597009999994</v>
      </c>
      <c r="G312">
        <v>-9.0220320980000004</v>
      </c>
      <c r="H312">
        <v>-9.3791841260000002</v>
      </c>
      <c r="I312">
        <v>-10.833460860000001</v>
      </c>
      <c r="J312">
        <v>-11.521946789999999</v>
      </c>
      <c r="K312">
        <v>-11.93190676</v>
      </c>
      <c r="L312">
        <v>-12.884121759999999</v>
      </c>
      <c r="M312">
        <v>-14.77676804</v>
      </c>
      <c r="N312">
        <v>-17.80249723</v>
      </c>
      <c r="O312">
        <v>-26.32031229</v>
      </c>
      <c r="P312">
        <v>-40.576972980000001</v>
      </c>
      <c r="Q312">
        <v>-57.137447190000003</v>
      </c>
      <c r="R312">
        <v>-62.899077130000002</v>
      </c>
      <c r="S312">
        <v>-57.92757125</v>
      </c>
      <c r="T312">
        <v>-11.799351209999999</v>
      </c>
      <c r="U312">
        <v>-11.684010519999999</v>
      </c>
      <c r="V312">
        <v>-11.41201506</v>
      </c>
      <c r="W312">
        <v>-10.94447334</v>
      </c>
      <c r="X312">
        <v>-9.9288958479999998</v>
      </c>
      <c r="Y312">
        <v>-8.3126892560000005</v>
      </c>
      <c r="Z312">
        <v>-7.7424991810000003</v>
      </c>
      <c r="AA312">
        <v>-9.9539688959999992</v>
      </c>
      <c r="AB312">
        <v>-14.92880253</v>
      </c>
      <c r="AC312">
        <v>-23.210936759999999</v>
      </c>
      <c r="AD312">
        <v>-33.9571015</v>
      </c>
      <c r="AE312">
        <v>-27.031455999999999</v>
      </c>
      <c r="AF312">
        <v>-6.1209782620000004</v>
      </c>
      <c r="AG312">
        <v>-5.8345010530000003</v>
      </c>
      <c r="AH312">
        <v>-5.2887856129999999</v>
      </c>
      <c r="AI312">
        <v>-4.5873514369999997</v>
      </c>
      <c r="AJ312">
        <v>-3.5905307799999999</v>
      </c>
      <c r="AK312">
        <v>-3.0781626420000001</v>
      </c>
      <c r="AL312">
        <v>-4.0726860540000001</v>
      </c>
      <c r="AM312">
        <v>-8.8535670549999992</v>
      </c>
      <c r="AN312">
        <v>-15.12151076</v>
      </c>
      <c r="AO312">
        <v>-23.92031493</v>
      </c>
      <c r="AP312">
        <v>-36.65018637</v>
      </c>
      <c r="AQ312">
        <v>-35.008165439999999</v>
      </c>
      <c r="AR312">
        <v>-5.6113135669999998</v>
      </c>
      <c r="AS312">
        <v>-5.4620446869999997</v>
      </c>
      <c r="AT312">
        <v>-5.1757191860000002</v>
      </c>
      <c r="AU312">
        <v>-4.807520502</v>
      </c>
      <c r="AV312">
        <v>-4.3110902519999996</v>
      </c>
      <c r="AW312">
        <v>-4.3242947110000003</v>
      </c>
      <c r="AX312">
        <v>-5.5102814819999999</v>
      </c>
      <c r="AY312">
        <v>-10.303165330000001</v>
      </c>
      <c r="AZ312">
        <v>-16.497837969999999</v>
      </c>
      <c r="BA312">
        <v>-25.26461784</v>
      </c>
      <c r="BB312">
        <v>-38.080093040000001</v>
      </c>
      <c r="BC312">
        <v>-36.343454850000001</v>
      </c>
      <c r="BD312">
        <v>365.16945792867045</v>
      </c>
      <c r="BE312">
        <v>365.16945792867045</v>
      </c>
      <c r="BF312">
        <v>365.16945792867045</v>
      </c>
      <c r="BG312">
        <v>365.16945792867045</v>
      </c>
      <c r="BH312">
        <v>281.18048260507618</v>
      </c>
      <c r="BI312">
        <v>281.18048260507618</v>
      </c>
      <c r="BJ312" t="s">
        <v>65</v>
      </c>
      <c r="BK312" t="s">
        <v>65</v>
      </c>
      <c r="BL312">
        <v>33.669899999999998</v>
      </c>
      <c r="BM312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A449D7-EC68-4DB2-B837-85DE820181B5}">
  <dimension ref="A1:BM312"/>
  <sheetViews>
    <sheetView workbookViewId="0"/>
  </sheetViews>
  <sheetFormatPr defaultRowHeight="14.3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0799999999</v>
      </c>
      <c r="C2">
        <v>-12.57463547</v>
      </c>
      <c r="D2">
        <v>-12.952541050000001</v>
      </c>
      <c r="E2">
        <v>-13.298774910000001</v>
      </c>
      <c r="F2">
        <v>-13.615366399999999</v>
      </c>
      <c r="G2">
        <v>-13.90423988</v>
      </c>
      <c r="H2">
        <v>-14.16721961</v>
      </c>
      <c r="I2">
        <v>-15.29201825</v>
      </c>
      <c r="J2">
        <v>-15.838159510000001</v>
      </c>
      <c r="K2">
        <v>-16.058567790000001</v>
      </c>
      <c r="L2">
        <v>-16.059513620000001</v>
      </c>
      <c r="M2">
        <v>-15.997667740000001</v>
      </c>
      <c r="N2">
        <v>-16.15189299</v>
      </c>
      <c r="O2">
        <v>-17.270222270000001</v>
      </c>
      <c r="P2">
        <v>-20.126290189999999</v>
      </c>
      <c r="Q2">
        <v>-24.656521009999999</v>
      </c>
      <c r="R2">
        <v>-27.397398320000001</v>
      </c>
      <c r="S2">
        <v>-29.461275700000002</v>
      </c>
      <c r="T2">
        <v>-30.626615040000001</v>
      </c>
      <c r="U2">
        <v>-28.987340750000001</v>
      </c>
      <c r="V2">
        <v>-25.98084382</v>
      </c>
      <c r="W2">
        <v>-22.340990229999999</v>
      </c>
      <c r="X2">
        <v>-17.59771555</v>
      </c>
      <c r="Y2">
        <v>-14.928745380000001</v>
      </c>
      <c r="Z2">
        <v>-16.629297990000001</v>
      </c>
      <c r="AA2">
        <v>-23.11804171</v>
      </c>
      <c r="AB2">
        <v>-27.95567479</v>
      </c>
      <c r="AC2">
        <v>-30.61824837</v>
      </c>
      <c r="AD2">
        <v>-29.192476599999999</v>
      </c>
      <c r="AE2">
        <v>-31.666965869999999</v>
      </c>
      <c r="AF2">
        <v>-30.62048442</v>
      </c>
      <c r="AG2">
        <v>-28.981292660000001</v>
      </c>
      <c r="AH2">
        <v>-25.97497774</v>
      </c>
      <c r="AI2">
        <v>-22.335420410000001</v>
      </c>
      <c r="AJ2">
        <v>-17.592792729999999</v>
      </c>
      <c r="AK2">
        <v>-14.91931187</v>
      </c>
      <c r="AL2">
        <v>-16.630418890000001</v>
      </c>
      <c r="AM2">
        <v>-23.18777146</v>
      </c>
      <c r="AN2">
        <v>-28.16921284</v>
      </c>
      <c r="AO2">
        <v>-31.008908120000001</v>
      </c>
      <c r="AP2">
        <v>-29.736426659999999</v>
      </c>
      <c r="AQ2">
        <v>-32.973897860000001</v>
      </c>
      <c r="AR2">
        <v>-30.619009139999999</v>
      </c>
      <c r="AS2">
        <v>-28.979952999999998</v>
      </c>
      <c r="AT2">
        <v>-25.973896660000001</v>
      </c>
      <c r="AU2">
        <v>-22.334676049999999</v>
      </c>
      <c r="AV2">
        <v>-17.59256457</v>
      </c>
      <c r="AW2">
        <v>-14.918860629999999</v>
      </c>
      <c r="AX2">
        <v>-16.629017040000001</v>
      </c>
      <c r="AY2">
        <v>-23.181159780000002</v>
      </c>
      <c r="AZ2">
        <v>-28.155584910000002</v>
      </c>
      <c r="BA2">
        <v>-30.986435549999999</v>
      </c>
      <c r="BB2">
        <v>-29.709822800000001</v>
      </c>
      <c r="BC2">
        <v>-32.940423770000002</v>
      </c>
      <c r="BD2">
        <v>440.06762632098508</v>
      </c>
      <c r="BE2">
        <v>440.06762632098508</v>
      </c>
      <c r="BF2">
        <v>440.06762632098508</v>
      </c>
      <c r="BG2">
        <v>440.06762632098508</v>
      </c>
      <c r="BH2">
        <v>338.85207226715852</v>
      </c>
      <c r="BI2">
        <v>338.85207226715852</v>
      </c>
      <c r="BJ2" t="s">
        <v>65</v>
      </c>
      <c r="BK2" t="s">
        <v>65</v>
      </c>
      <c r="BL2">
        <v>32.22</v>
      </c>
      <c r="BM2">
        <v>200</v>
      </c>
    </row>
    <row r="3" spans="1:65" x14ac:dyDescent="0.25">
      <c r="A3">
        <v>241</v>
      </c>
      <c r="B3">
        <v>3.3883611509999998</v>
      </c>
      <c r="C3">
        <v>4.3592438979999999</v>
      </c>
      <c r="D3">
        <v>5.3192930499999997</v>
      </c>
      <c r="E3">
        <v>6.2359285069999997</v>
      </c>
      <c r="F3">
        <v>7.1107574339999999</v>
      </c>
      <c r="G3">
        <v>7.9453277590000004</v>
      </c>
      <c r="H3">
        <v>8.7411304209999994</v>
      </c>
      <c r="I3">
        <v>12.778663570000001</v>
      </c>
      <c r="J3">
        <v>15.63826134</v>
      </c>
      <c r="K3">
        <v>17.701673750000001</v>
      </c>
      <c r="L3">
        <v>19.974559970000001</v>
      </c>
      <c r="M3">
        <v>20.584267879999999</v>
      </c>
      <c r="N3">
        <v>20.184923739999999</v>
      </c>
      <c r="O3">
        <v>17.881691759999999</v>
      </c>
      <c r="P3">
        <v>13.42916722</v>
      </c>
      <c r="Q3">
        <v>7.1922110000000004</v>
      </c>
      <c r="R3">
        <v>2.9570925790000002</v>
      </c>
      <c r="S3">
        <v>-2.2151182970000001</v>
      </c>
      <c r="T3">
        <v>-15.48866969</v>
      </c>
      <c r="U3">
        <v>-12.728392680000001</v>
      </c>
      <c r="V3">
        <v>-7.5641263370000003</v>
      </c>
      <c r="W3">
        <v>-1.0644626189999999</v>
      </c>
      <c r="X3">
        <v>8.2281529120000005</v>
      </c>
      <c r="Y3">
        <v>16.3231194</v>
      </c>
      <c r="Z3">
        <v>17.043680070000001</v>
      </c>
      <c r="AA3">
        <v>10.81488433</v>
      </c>
      <c r="AB3">
        <v>3.8116894490000002</v>
      </c>
      <c r="AC3">
        <v>-2.68273816</v>
      </c>
      <c r="AD3">
        <v>-7.9612557920000002</v>
      </c>
      <c r="AE3">
        <v>-11.32996348</v>
      </c>
      <c r="AF3">
        <v>-15.483528550000001</v>
      </c>
      <c r="AG3">
        <v>-12.72346662</v>
      </c>
      <c r="AH3">
        <v>-7.559617416</v>
      </c>
      <c r="AI3">
        <v>-1.060515184</v>
      </c>
      <c r="AJ3">
        <v>8.2311725419999995</v>
      </c>
      <c r="AK3">
        <v>16.321676419999999</v>
      </c>
      <c r="AL3">
        <v>17.051220369999999</v>
      </c>
      <c r="AM3">
        <v>10.814348669999999</v>
      </c>
      <c r="AN3">
        <v>3.7317879540000001</v>
      </c>
      <c r="AO3">
        <v>-2.9407209719999998</v>
      </c>
      <c r="AP3">
        <v>-8.5505730839999998</v>
      </c>
      <c r="AQ3">
        <v>-12.54984428</v>
      </c>
      <c r="AR3">
        <v>-15.48195748</v>
      </c>
      <c r="AS3">
        <v>-12.72199722</v>
      </c>
      <c r="AT3">
        <v>-7.5583463030000004</v>
      </c>
      <c r="AU3">
        <v>-1.059512612</v>
      </c>
      <c r="AV3">
        <v>8.2317325090000004</v>
      </c>
      <c r="AW3">
        <v>16.32005315</v>
      </c>
      <c r="AX3">
        <v>17.048436209999998</v>
      </c>
      <c r="AY3">
        <v>10.81424337</v>
      </c>
      <c r="AZ3">
        <v>3.7383800090000001</v>
      </c>
      <c r="BA3">
        <v>-2.9231173930000001</v>
      </c>
      <c r="BB3">
        <v>-8.5155361430000003</v>
      </c>
      <c r="BC3">
        <v>-12.50185314</v>
      </c>
      <c r="BD3">
        <v>499.93490480057557</v>
      </c>
      <c r="BE3">
        <v>499.93490480057557</v>
      </c>
      <c r="BF3">
        <v>499.93490480057557</v>
      </c>
      <c r="BG3">
        <v>499.93490480057557</v>
      </c>
      <c r="BH3">
        <v>384.9498766964432</v>
      </c>
      <c r="BI3">
        <v>384.9498766964432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308197400000003</v>
      </c>
      <c r="C4">
        <v>-2.1628646460000001</v>
      </c>
      <c r="D4">
        <v>-5.1261457119999996</v>
      </c>
      <c r="E4">
        <v>-7.8695491239999997</v>
      </c>
      <c r="F4">
        <v>-10.40565952</v>
      </c>
      <c r="G4">
        <v>-12.74644071</v>
      </c>
      <c r="H4">
        <v>-14.90326409</v>
      </c>
      <c r="I4">
        <v>-24.549834650000001</v>
      </c>
      <c r="J4">
        <v>-29.69145739</v>
      </c>
      <c r="K4">
        <v>-32.122397319999997</v>
      </c>
      <c r="L4">
        <v>-32.335785010000002</v>
      </c>
      <c r="M4">
        <v>-30.126808019999999</v>
      </c>
      <c r="N4">
        <v>-27.80593781</v>
      </c>
      <c r="O4">
        <v>-25.67229845</v>
      </c>
      <c r="P4">
        <v>-27.92499046</v>
      </c>
      <c r="Q4">
        <v>-33.332073170000001</v>
      </c>
      <c r="R4">
        <v>-33.036870540000002</v>
      </c>
      <c r="S4">
        <v>-21.051860739999999</v>
      </c>
      <c r="T4">
        <v>-38.9522744</v>
      </c>
      <c r="U4">
        <v>-39.897865410000001</v>
      </c>
      <c r="V4">
        <v>-41.803995929999999</v>
      </c>
      <c r="W4">
        <v>-44.525914399999998</v>
      </c>
      <c r="X4">
        <v>-49.428281699999999</v>
      </c>
      <c r="Y4">
        <v>-56.820024080000003</v>
      </c>
      <c r="Z4">
        <v>-61.350594620000003</v>
      </c>
      <c r="AA4">
        <v>-63.816082620000003</v>
      </c>
      <c r="AB4">
        <v>-61.0890044</v>
      </c>
      <c r="AC4">
        <v>-54.314506569999999</v>
      </c>
      <c r="AD4">
        <v>-45.777969409999997</v>
      </c>
      <c r="AE4">
        <v>-56.452990130000003</v>
      </c>
      <c r="AF4">
        <v>-38.951222989999998</v>
      </c>
      <c r="AG4">
        <v>-39.896960040000003</v>
      </c>
      <c r="AH4">
        <v>-41.803357169999998</v>
      </c>
      <c r="AI4">
        <v>-44.525596020000002</v>
      </c>
      <c r="AJ4">
        <v>-49.428376579999998</v>
      </c>
      <c r="AK4">
        <v>-56.803843360000002</v>
      </c>
      <c r="AL4">
        <v>-61.36918696</v>
      </c>
      <c r="AM4">
        <v>-63.954400870000001</v>
      </c>
      <c r="AN4">
        <v>-61.369535050000003</v>
      </c>
      <c r="AO4">
        <v>-54.613015910000001</v>
      </c>
      <c r="AP4">
        <v>-46.110384930000002</v>
      </c>
      <c r="AQ4">
        <v>-59.159280580000001</v>
      </c>
      <c r="AR4">
        <v>-38.950232720000002</v>
      </c>
      <c r="AS4">
        <v>-39.895913550000003</v>
      </c>
      <c r="AT4">
        <v>-41.802213070000001</v>
      </c>
      <c r="AU4">
        <v>-44.524346809999997</v>
      </c>
      <c r="AV4">
        <v>-49.427032130000001</v>
      </c>
      <c r="AW4">
        <v>-56.79838556</v>
      </c>
      <c r="AX4">
        <v>-61.360220579999996</v>
      </c>
      <c r="AY4">
        <v>-63.940267939999998</v>
      </c>
      <c r="AZ4">
        <v>-61.35360232</v>
      </c>
      <c r="BA4">
        <v>-54.599878599999997</v>
      </c>
      <c r="BB4">
        <v>-46.100131779999998</v>
      </c>
      <c r="BC4">
        <v>-59.082642040000003</v>
      </c>
      <c r="BD4">
        <v>415.91116529929445</v>
      </c>
      <c r="BE4">
        <v>415.91116529929445</v>
      </c>
      <c r="BF4">
        <v>415.91116529929445</v>
      </c>
      <c r="BG4">
        <v>415.91116529929445</v>
      </c>
      <c r="BH4">
        <v>320.25159728045674</v>
      </c>
      <c r="BI4">
        <v>320.25159728045674</v>
      </c>
      <c r="BJ4" t="s">
        <v>65</v>
      </c>
      <c r="BK4" t="s">
        <v>65</v>
      </c>
      <c r="BL4">
        <v>32.22</v>
      </c>
      <c r="BM4">
        <v>200</v>
      </c>
    </row>
    <row r="5" spans="1:65" x14ac:dyDescent="0.25">
      <c r="A5">
        <v>243</v>
      </c>
      <c r="B5">
        <v>-35.918907879999999</v>
      </c>
      <c r="C5">
        <v>-40.853648040000003</v>
      </c>
      <c r="D5">
        <v>-45.645361129999998</v>
      </c>
      <c r="E5">
        <v>-50.135400310000001</v>
      </c>
      <c r="F5">
        <v>-54.33996818</v>
      </c>
      <c r="G5">
        <v>-58.274485869999999</v>
      </c>
      <c r="H5">
        <v>-61.953628399999999</v>
      </c>
      <c r="I5">
        <v>-79.401622790000005</v>
      </c>
      <c r="J5">
        <v>-90.348816850000006</v>
      </c>
      <c r="K5">
        <v>-97.213436360000003</v>
      </c>
      <c r="L5">
        <v>-103.2688438</v>
      </c>
      <c r="M5">
        <v>-104.25914299999999</v>
      </c>
      <c r="N5">
        <v>-103.5263109</v>
      </c>
      <c r="O5">
        <v>-101.84084919999999</v>
      </c>
      <c r="P5">
        <v>-101.2424963</v>
      </c>
      <c r="Q5">
        <v>-97.346054140000007</v>
      </c>
      <c r="R5">
        <v>-85.338643079999997</v>
      </c>
      <c r="S5">
        <v>-51.341034720000003</v>
      </c>
      <c r="T5">
        <v>-74.524533529999999</v>
      </c>
      <c r="U5">
        <v>-76.701874020000005</v>
      </c>
      <c r="V5">
        <v>-81.194145059999997</v>
      </c>
      <c r="W5">
        <v>-87.83741345</v>
      </c>
      <c r="X5">
        <v>-100.4485595</v>
      </c>
      <c r="Y5">
        <v>-121.12827679999999</v>
      </c>
      <c r="Z5">
        <v>-135.1826116</v>
      </c>
      <c r="AA5">
        <v>-145.25804909999999</v>
      </c>
      <c r="AB5">
        <v>-139.24364940000001</v>
      </c>
      <c r="AC5">
        <v>-119.49827070000001</v>
      </c>
      <c r="AD5">
        <v>-82.603271370000002</v>
      </c>
      <c r="AE5">
        <v>-95.940965360000007</v>
      </c>
      <c r="AF5">
        <v>-74.523401399999997</v>
      </c>
      <c r="AG5">
        <v>-76.700881870000003</v>
      </c>
      <c r="AH5">
        <v>-81.193408930000004</v>
      </c>
      <c r="AI5">
        <v>-87.836986159999995</v>
      </c>
      <c r="AJ5">
        <v>-100.4485344</v>
      </c>
      <c r="AK5">
        <v>-121.09619530000001</v>
      </c>
      <c r="AL5">
        <v>-135.2307653</v>
      </c>
      <c r="AM5">
        <v>-145.60001070000001</v>
      </c>
      <c r="AN5">
        <v>-139.9163294</v>
      </c>
      <c r="AO5">
        <v>-120.08731969999999</v>
      </c>
      <c r="AP5">
        <v>-82.036514400000002</v>
      </c>
      <c r="AQ5">
        <v>-98.825020769999995</v>
      </c>
      <c r="AR5">
        <v>-74.522884199999993</v>
      </c>
      <c r="AS5">
        <v>-76.700356049999996</v>
      </c>
      <c r="AT5">
        <v>-81.192874059999994</v>
      </c>
      <c r="AU5">
        <v>-87.836456380000001</v>
      </c>
      <c r="AV5">
        <v>-100.4480626</v>
      </c>
      <c r="AW5">
        <v>-121.0866604</v>
      </c>
      <c r="AX5">
        <v>-135.21224799999999</v>
      </c>
      <c r="AY5">
        <v>-145.5671735</v>
      </c>
      <c r="AZ5">
        <v>-139.8793574</v>
      </c>
      <c r="BA5">
        <v>-120.06485720000001</v>
      </c>
      <c r="BB5">
        <v>-82.091129910000006</v>
      </c>
      <c r="BC5">
        <v>-98.776540650000001</v>
      </c>
      <c r="BD5">
        <v>254.11434690655278</v>
      </c>
      <c r="BE5">
        <v>254.11434690655278</v>
      </c>
      <c r="BF5">
        <v>254.11434690655278</v>
      </c>
      <c r="BG5">
        <v>254.11434690655278</v>
      </c>
      <c r="BH5">
        <v>195.66804711804565</v>
      </c>
      <c r="BI5">
        <v>195.66804711804565</v>
      </c>
      <c r="BJ5" t="s">
        <v>65</v>
      </c>
      <c r="BK5" t="s">
        <v>65</v>
      </c>
      <c r="BL5">
        <v>32.22</v>
      </c>
      <c r="BM5">
        <v>200</v>
      </c>
    </row>
    <row r="6" spans="1:65" x14ac:dyDescent="0.25">
      <c r="A6">
        <v>244</v>
      </c>
      <c r="B6">
        <v>-41.041285610000003</v>
      </c>
      <c r="C6">
        <v>-46.907001610000002</v>
      </c>
      <c r="D6">
        <v>-52.54085122</v>
      </c>
      <c r="E6">
        <v>-57.757277260000002</v>
      </c>
      <c r="F6">
        <v>-62.579446679999997</v>
      </c>
      <c r="G6">
        <v>-67.029399310000002</v>
      </c>
      <c r="H6">
        <v>-71.128098949999995</v>
      </c>
      <c r="I6">
        <v>-89.394276210000001</v>
      </c>
      <c r="J6">
        <v>-99.015498809999997</v>
      </c>
      <c r="K6">
        <v>-103.20566169999999</v>
      </c>
      <c r="L6">
        <v>-101.9498105</v>
      </c>
      <c r="M6">
        <v>-95.075612890000002</v>
      </c>
      <c r="N6">
        <v>-87.165279490000003</v>
      </c>
      <c r="O6">
        <v>-74.520671219999997</v>
      </c>
      <c r="P6">
        <v>-64.491921779999998</v>
      </c>
      <c r="Q6">
        <v>-52.734013679999997</v>
      </c>
      <c r="R6">
        <v>-34.814589419999997</v>
      </c>
      <c r="S6">
        <v>8.1992324540000006</v>
      </c>
      <c r="T6">
        <v>-51.573949710000001</v>
      </c>
      <c r="U6">
        <v>-57.958606080000003</v>
      </c>
      <c r="V6">
        <v>-70.204318470000004</v>
      </c>
      <c r="W6">
        <v>-86.322623680000007</v>
      </c>
      <c r="X6">
        <v>-111.5635017</v>
      </c>
      <c r="Y6">
        <v>-140.4393211</v>
      </c>
      <c r="Z6">
        <v>-151.1527925</v>
      </c>
      <c r="AA6">
        <v>-145.19555879999999</v>
      </c>
      <c r="AB6">
        <v>-126.1424324</v>
      </c>
      <c r="AC6">
        <v>-98.264119190000002</v>
      </c>
      <c r="AD6">
        <v>-65.66668378</v>
      </c>
      <c r="AE6">
        <v>-80.211483340000001</v>
      </c>
      <c r="AF6">
        <v>-51.571409080000002</v>
      </c>
      <c r="AG6">
        <v>-57.95634613</v>
      </c>
      <c r="AH6">
        <v>-70.202582329999998</v>
      </c>
      <c r="AI6">
        <v>-86.321544430000003</v>
      </c>
      <c r="AJ6">
        <v>-111.56335900000001</v>
      </c>
      <c r="AK6">
        <v>-140.4045587</v>
      </c>
      <c r="AL6">
        <v>-151.2052353</v>
      </c>
      <c r="AM6">
        <v>-145.4731754</v>
      </c>
      <c r="AN6">
        <v>-126.54568829999999</v>
      </c>
      <c r="AO6">
        <v>-98.302636899999996</v>
      </c>
      <c r="AP6">
        <v>-64.744473709999994</v>
      </c>
      <c r="AQ6">
        <v>-82.715219360000006</v>
      </c>
      <c r="AR6">
        <v>-51.570609849999997</v>
      </c>
      <c r="AS6">
        <v>-57.95556242</v>
      </c>
      <c r="AT6">
        <v>-70.201834410000004</v>
      </c>
      <c r="AU6">
        <v>-86.320857410000002</v>
      </c>
      <c r="AV6">
        <v>-111.5628083</v>
      </c>
      <c r="AW6">
        <v>-140.3931728</v>
      </c>
      <c r="AX6">
        <v>-151.18502899999999</v>
      </c>
      <c r="AY6">
        <v>-145.44691560000001</v>
      </c>
      <c r="AZ6">
        <v>-126.5280372</v>
      </c>
      <c r="BA6">
        <v>-98.314031439999994</v>
      </c>
      <c r="BB6">
        <v>-64.815542210000004</v>
      </c>
      <c r="BC6">
        <v>-82.669467510000004</v>
      </c>
      <c r="BD6">
        <v>351.38186789557579</v>
      </c>
      <c r="BE6">
        <v>351.38186789557579</v>
      </c>
      <c r="BF6">
        <v>351.38186789557579</v>
      </c>
      <c r="BG6">
        <v>351.38186789557579</v>
      </c>
      <c r="BH6">
        <v>270.56403827959338</v>
      </c>
      <c r="BI6">
        <v>270.56403827959338</v>
      </c>
      <c r="BJ6" t="s">
        <v>65</v>
      </c>
      <c r="BK6" t="s">
        <v>65</v>
      </c>
      <c r="BL6">
        <v>32.22</v>
      </c>
      <c r="BM6">
        <v>200</v>
      </c>
    </row>
    <row r="7" spans="1:65" x14ac:dyDescent="0.25">
      <c r="A7">
        <v>245</v>
      </c>
      <c r="B7">
        <v>-49.495245330000003</v>
      </c>
      <c r="C7">
        <v>-51.618340949999997</v>
      </c>
      <c r="D7">
        <v>-53.67913969</v>
      </c>
      <c r="E7">
        <v>-55.608641310000003</v>
      </c>
      <c r="F7">
        <v>-57.413136899999998</v>
      </c>
      <c r="G7">
        <v>-59.09863885</v>
      </c>
      <c r="H7">
        <v>-60.670892799999997</v>
      </c>
      <c r="I7">
        <v>-68.017146539999999</v>
      </c>
      <c r="J7">
        <v>-72.379282989999993</v>
      </c>
      <c r="K7">
        <v>-74.735893899999994</v>
      </c>
      <c r="L7">
        <v>-75.433879939999997</v>
      </c>
      <c r="M7">
        <v>-73.148908989999995</v>
      </c>
      <c r="N7">
        <v>-69.579548829999993</v>
      </c>
      <c r="O7">
        <v>-61.765413619999997</v>
      </c>
      <c r="P7">
        <v>-52.117762069999998</v>
      </c>
      <c r="Q7">
        <v>-42.027449869999998</v>
      </c>
      <c r="R7">
        <v>-35.798195049999997</v>
      </c>
      <c r="S7">
        <v>-27.62495389</v>
      </c>
      <c r="T7">
        <v>-36.805436659999998</v>
      </c>
      <c r="U7">
        <v>-41.254101820000002</v>
      </c>
      <c r="V7">
        <v>-49.803313510000002</v>
      </c>
      <c r="W7">
        <v>-61.095944240000001</v>
      </c>
      <c r="X7">
        <v>-78.907941210000004</v>
      </c>
      <c r="Y7">
        <v>-99.644208120000002</v>
      </c>
      <c r="Z7">
        <v>-107.85951180000001</v>
      </c>
      <c r="AA7">
        <v>-105.1974385</v>
      </c>
      <c r="AB7">
        <v>-93.186536970000006</v>
      </c>
      <c r="AC7">
        <v>-75.283491580000003</v>
      </c>
      <c r="AD7">
        <v>-57.330674700000003</v>
      </c>
      <c r="AE7">
        <v>-73.534623969999998</v>
      </c>
      <c r="AF7">
        <v>-36.809990980000002</v>
      </c>
      <c r="AG7">
        <v>-41.258399939999997</v>
      </c>
      <c r="AH7">
        <v>-49.807114820000002</v>
      </c>
      <c r="AI7">
        <v>-61.09907836</v>
      </c>
      <c r="AJ7">
        <v>-78.909985579999997</v>
      </c>
      <c r="AK7">
        <v>-99.61897519</v>
      </c>
      <c r="AL7">
        <v>-107.89584240000001</v>
      </c>
      <c r="AM7">
        <v>-105.4040004</v>
      </c>
      <c r="AN7">
        <v>-93.511862710000003</v>
      </c>
      <c r="AO7">
        <v>-75.417144640000004</v>
      </c>
      <c r="AP7">
        <v>-57.198991769999999</v>
      </c>
      <c r="AQ7">
        <v>-76.899736660000002</v>
      </c>
      <c r="AR7">
        <v>-36.807690460000003</v>
      </c>
      <c r="AS7">
        <v>-41.256224799999998</v>
      </c>
      <c r="AT7">
        <v>-49.805184709999999</v>
      </c>
      <c r="AU7">
        <v>-61.097481440000003</v>
      </c>
      <c r="AV7">
        <v>-78.908943679999993</v>
      </c>
      <c r="AW7">
        <v>-99.610769629999993</v>
      </c>
      <c r="AX7">
        <v>-107.8814328</v>
      </c>
      <c r="AY7">
        <v>-105.38436950000001</v>
      </c>
      <c r="AZ7">
        <v>-93.496529879999997</v>
      </c>
      <c r="BA7">
        <v>-75.418494589999995</v>
      </c>
      <c r="BB7">
        <v>-57.219563520000001</v>
      </c>
      <c r="BC7">
        <v>-76.807686410000002</v>
      </c>
      <c r="BD7">
        <v>370.41500154665124</v>
      </c>
      <c r="BE7">
        <v>370.41500154665124</v>
      </c>
      <c r="BF7">
        <v>370.41500154665124</v>
      </c>
      <c r="BG7">
        <v>370.41500154665124</v>
      </c>
      <c r="BH7">
        <v>285.21955119092144</v>
      </c>
      <c r="BI7">
        <v>285.21955119092144</v>
      </c>
      <c r="BJ7" t="s">
        <v>65</v>
      </c>
      <c r="BK7" t="s">
        <v>65</v>
      </c>
      <c r="BL7">
        <v>32.22</v>
      </c>
      <c r="BM7">
        <v>200</v>
      </c>
    </row>
    <row r="8" spans="1:65" x14ac:dyDescent="0.25">
      <c r="A8">
        <v>246</v>
      </c>
      <c r="B8">
        <v>-80.758927049999997</v>
      </c>
      <c r="C8">
        <v>-80.149673640000003</v>
      </c>
      <c r="D8">
        <v>-79.520724729999998</v>
      </c>
      <c r="E8">
        <v>-78.893942730000006</v>
      </c>
      <c r="F8">
        <v>-78.270104649999993</v>
      </c>
      <c r="G8">
        <v>-77.649926690000001</v>
      </c>
      <c r="H8">
        <v>-77.034067519999994</v>
      </c>
      <c r="I8">
        <v>-73.460013970000006</v>
      </c>
      <c r="J8">
        <v>-70.307132429999996</v>
      </c>
      <c r="K8">
        <v>-67.425212810000005</v>
      </c>
      <c r="L8">
        <v>-62.66780241</v>
      </c>
      <c r="M8">
        <v>-59.108857630000003</v>
      </c>
      <c r="N8">
        <v>-56.488396960000003</v>
      </c>
      <c r="O8">
        <v>-53.005303830000003</v>
      </c>
      <c r="P8">
        <v>-49.31995869</v>
      </c>
      <c r="Q8">
        <v>-41.996840460000001</v>
      </c>
      <c r="R8">
        <v>-32.505275070000003</v>
      </c>
      <c r="S8">
        <v>-12.74605199</v>
      </c>
      <c r="T8">
        <v>-59.80361078</v>
      </c>
      <c r="U8">
        <v>-61.388809109999997</v>
      </c>
      <c r="V8">
        <v>-64.624817829999998</v>
      </c>
      <c r="W8">
        <v>-69.324950880000003</v>
      </c>
      <c r="X8">
        <v>-77.949384289999998</v>
      </c>
      <c r="Y8">
        <v>-90.958378740000001</v>
      </c>
      <c r="Z8">
        <v>-98.23820877</v>
      </c>
      <c r="AA8">
        <v>-98.486981729999997</v>
      </c>
      <c r="AB8">
        <v>-87.269216040000003</v>
      </c>
      <c r="AC8">
        <v>-65.312986679999995</v>
      </c>
      <c r="AD8">
        <v>-33.708603650000001</v>
      </c>
      <c r="AE8">
        <v>-51.3354499</v>
      </c>
      <c r="AF8">
        <v>-59.801796799999998</v>
      </c>
      <c r="AG8">
        <v>-61.387092060000001</v>
      </c>
      <c r="AH8">
        <v>-64.623281250000005</v>
      </c>
      <c r="AI8">
        <v>-69.323639639999996</v>
      </c>
      <c r="AJ8">
        <v>-77.948391400000006</v>
      </c>
      <c r="AK8">
        <v>-90.932156629999994</v>
      </c>
      <c r="AL8">
        <v>-98.268103409999995</v>
      </c>
      <c r="AM8">
        <v>-98.686166700000001</v>
      </c>
      <c r="AN8">
        <v>-87.57890922</v>
      </c>
      <c r="AO8">
        <v>-65.285841450000007</v>
      </c>
      <c r="AP8">
        <v>-32.416178279999997</v>
      </c>
      <c r="AQ8">
        <v>-53.640991079999999</v>
      </c>
      <c r="AR8">
        <v>-59.802316769999997</v>
      </c>
      <c r="AS8">
        <v>-61.387599850000001</v>
      </c>
      <c r="AT8">
        <v>-64.623766079999996</v>
      </c>
      <c r="AU8">
        <v>-69.32409509</v>
      </c>
      <c r="AV8">
        <v>-77.948802860000001</v>
      </c>
      <c r="AW8">
        <v>-90.925736689999994</v>
      </c>
      <c r="AX8">
        <v>-98.255722219999996</v>
      </c>
      <c r="AY8">
        <v>-98.667293020000002</v>
      </c>
      <c r="AZ8">
        <v>-87.564463439999997</v>
      </c>
      <c r="BA8">
        <v>-65.297378839999993</v>
      </c>
      <c r="BB8">
        <v>-32.50293954</v>
      </c>
      <c r="BC8">
        <v>-53.57779232</v>
      </c>
      <c r="BD8">
        <v>396.6749877377157</v>
      </c>
      <c r="BE8">
        <v>396.6749877377157</v>
      </c>
      <c r="BF8">
        <v>396.6749877377157</v>
      </c>
      <c r="BG8">
        <v>396.6749877377157</v>
      </c>
      <c r="BH8">
        <v>305.43974055804108</v>
      </c>
      <c r="BI8">
        <v>305.43974055804108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87090000006</v>
      </c>
      <c r="C9">
        <v>-82.688458580000002</v>
      </c>
      <c r="D9">
        <v>-81.539653920000006</v>
      </c>
      <c r="E9">
        <v>-80.466004650000002</v>
      </c>
      <c r="F9">
        <v>-79.463279450000002</v>
      </c>
      <c r="G9">
        <v>-78.527452460000006</v>
      </c>
      <c r="H9">
        <v>-77.654694000000006</v>
      </c>
      <c r="I9">
        <v>-73.550675639999994</v>
      </c>
      <c r="J9">
        <v>-71.080388880000001</v>
      </c>
      <c r="K9">
        <v>-69.537203759999997</v>
      </c>
      <c r="L9">
        <v>-68.103834149999997</v>
      </c>
      <c r="M9">
        <v>-67.534337870000002</v>
      </c>
      <c r="N9">
        <v>-66.986362200000002</v>
      </c>
      <c r="O9">
        <v>-64.850355769999993</v>
      </c>
      <c r="P9">
        <v>-59.220446219999999</v>
      </c>
      <c r="Q9">
        <v>-48.491253909999998</v>
      </c>
      <c r="R9">
        <v>-39.884003739999997</v>
      </c>
      <c r="S9">
        <v>-28.928298510000001</v>
      </c>
      <c r="T9">
        <v>-59.499802119999998</v>
      </c>
      <c r="U9">
        <v>-61.014012979999997</v>
      </c>
      <c r="V9">
        <v>-64.104508940000002</v>
      </c>
      <c r="W9">
        <v>-68.595344960000006</v>
      </c>
      <c r="X9">
        <v>-76.862058869999998</v>
      </c>
      <c r="Y9">
        <v>-89.530618930000003</v>
      </c>
      <c r="Z9">
        <v>-97.017261910000002</v>
      </c>
      <c r="AA9">
        <v>-99.021607309999993</v>
      </c>
      <c r="AB9">
        <v>-90.465282889999997</v>
      </c>
      <c r="AC9">
        <v>-72.394372930000003</v>
      </c>
      <c r="AD9">
        <v>-45.830183179999999</v>
      </c>
      <c r="AE9">
        <v>-61.95762242</v>
      </c>
      <c r="AF9">
        <v>-59.367036460000001</v>
      </c>
      <c r="AG9">
        <v>-60.892294530000001</v>
      </c>
      <c r="AH9">
        <v>-64.003591099999994</v>
      </c>
      <c r="AI9">
        <v>-68.520945220000002</v>
      </c>
      <c r="AJ9">
        <v>-76.826802720000003</v>
      </c>
      <c r="AK9">
        <v>-89.509215449999999</v>
      </c>
      <c r="AL9">
        <v>-97.062823609999995</v>
      </c>
      <c r="AM9">
        <v>-99.238830460000003</v>
      </c>
      <c r="AN9">
        <v>-90.825516370000003</v>
      </c>
      <c r="AO9">
        <v>-72.538945420000005</v>
      </c>
      <c r="AP9">
        <v>-45.090172350000003</v>
      </c>
      <c r="AQ9">
        <v>-64.643996169999994</v>
      </c>
      <c r="AR9">
        <v>-59.36754079</v>
      </c>
      <c r="AS9">
        <v>-60.8927902</v>
      </c>
      <c r="AT9">
        <v>-64.004070150000004</v>
      </c>
      <c r="AU9">
        <v>-68.521402339999995</v>
      </c>
      <c r="AV9">
        <v>-76.827224779999995</v>
      </c>
      <c r="AW9">
        <v>-89.502921240000006</v>
      </c>
      <c r="AX9">
        <v>-97.050556209999996</v>
      </c>
      <c r="AY9">
        <v>-99.219074649999996</v>
      </c>
      <c r="AZ9">
        <v>-90.807399219999994</v>
      </c>
      <c r="BA9">
        <v>-72.539493199999995</v>
      </c>
      <c r="BB9">
        <v>-45.146703270000003</v>
      </c>
      <c r="BC9">
        <v>-64.57302688</v>
      </c>
      <c r="BD9">
        <v>342.23470240130121</v>
      </c>
      <c r="BE9">
        <v>342.23470240130121</v>
      </c>
      <c r="BF9">
        <v>342.23470240130121</v>
      </c>
      <c r="BG9">
        <v>342.23470240130121</v>
      </c>
      <c r="BH9">
        <v>263.52072084900192</v>
      </c>
      <c r="BI9">
        <v>263.52072084900192</v>
      </c>
      <c r="BJ9" t="s">
        <v>65</v>
      </c>
      <c r="BK9" t="s">
        <v>65</v>
      </c>
      <c r="BL9">
        <v>32.22</v>
      </c>
      <c r="BM9">
        <v>200</v>
      </c>
    </row>
    <row r="10" spans="1:65" x14ac:dyDescent="0.25">
      <c r="A10">
        <v>248</v>
      </c>
      <c r="B10">
        <v>-78.137758099999999</v>
      </c>
      <c r="C10">
        <v>-72.110141119999994</v>
      </c>
      <c r="D10">
        <v>-66.216191370000004</v>
      </c>
      <c r="E10">
        <v>-60.652378489999997</v>
      </c>
      <c r="F10">
        <v>-55.402137289999999</v>
      </c>
      <c r="G10">
        <v>-50.449669329999999</v>
      </c>
      <c r="H10">
        <v>-45.779909019999998</v>
      </c>
      <c r="I10">
        <v>-22.938983180000001</v>
      </c>
      <c r="J10">
        <v>-7.7777077739999996</v>
      </c>
      <c r="K10">
        <v>2.6315977269999999</v>
      </c>
      <c r="L10">
        <v>13.895985270000001</v>
      </c>
      <c r="M10">
        <v>18.25119097</v>
      </c>
      <c r="N10">
        <v>19.65571302</v>
      </c>
      <c r="O10">
        <v>20.304282520000001</v>
      </c>
      <c r="P10">
        <v>22.19321798</v>
      </c>
      <c r="Q10">
        <v>25.744248120000002</v>
      </c>
      <c r="R10">
        <v>25.338815319999998</v>
      </c>
      <c r="S10">
        <v>16.12000531</v>
      </c>
      <c r="T10">
        <v>-53.352864449999998</v>
      </c>
      <c r="U10">
        <v>-47.989313860000003</v>
      </c>
      <c r="V10">
        <v>-37.852663190000001</v>
      </c>
      <c r="W10">
        <v>-24.832466199999999</v>
      </c>
      <c r="X10">
        <v>-5.2582897910000002</v>
      </c>
      <c r="Y10">
        <v>15.49187527</v>
      </c>
      <c r="Z10">
        <v>23.556686379999999</v>
      </c>
      <c r="AA10">
        <v>26.19680211</v>
      </c>
      <c r="AB10">
        <v>26.129330769999999</v>
      </c>
      <c r="AC10">
        <v>28.596027060000001</v>
      </c>
      <c r="AD10">
        <v>32.837399429999998</v>
      </c>
      <c r="AE10">
        <v>19.650834509999999</v>
      </c>
      <c r="AF10">
        <v>-35.703889760000003</v>
      </c>
      <c r="AG10">
        <v>-31.816974510000001</v>
      </c>
      <c r="AH10">
        <v>-24.46081672</v>
      </c>
      <c r="AI10">
        <v>-14.98575759</v>
      </c>
      <c r="AJ10">
        <v>-0.64565194599999998</v>
      </c>
      <c r="AK10">
        <v>14.92184806</v>
      </c>
      <c r="AL10">
        <v>21.492468120000002</v>
      </c>
      <c r="AM10">
        <v>25.02852416</v>
      </c>
      <c r="AN10">
        <v>26.454975640000001</v>
      </c>
      <c r="AO10">
        <v>29.808195730000001</v>
      </c>
      <c r="AP10">
        <v>33.219571109999997</v>
      </c>
      <c r="AQ10">
        <v>19.147393279999999</v>
      </c>
      <c r="AR10">
        <v>-35.702531309999998</v>
      </c>
      <c r="AS10">
        <v>-31.81574488</v>
      </c>
      <c r="AT10">
        <v>-24.4598306</v>
      </c>
      <c r="AU10">
        <v>-14.985084110000001</v>
      </c>
      <c r="AV10">
        <v>-0.64544671300000001</v>
      </c>
      <c r="AW10">
        <v>14.91952212</v>
      </c>
      <c r="AX10">
        <v>21.487426169999999</v>
      </c>
      <c r="AY10">
        <v>25.020343520000001</v>
      </c>
      <c r="AZ10">
        <v>26.443838280000001</v>
      </c>
      <c r="BA10">
        <v>29.78754176</v>
      </c>
      <c r="BB10">
        <v>33.182942509999997</v>
      </c>
      <c r="BC10">
        <v>19.214859910000001</v>
      </c>
      <c r="BD10">
        <v>561.9104502743005</v>
      </c>
      <c r="BE10">
        <v>561.9104502743005</v>
      </c>
      <c r="BF10">
        <v>561.9104502743005</v>
      </c>
      <c r="BG10">
        <v>561.9104502743005</v>
      </c>
      <c r="BH10">
        <v>432.67104671121137</v>
      </c>
      <c r="BI10">
        <v>432.67104671121137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4047679999996</v>
      </c>
      <c r="C11">
        <v>-40.410328239999998</v>
      </c>
      <c r="D11">
        <v>-33.646162500000003</v>
      </c>
      <c r="E11">
        <v>-27.23713399</v>
      </c>
      <c r="F11">
        <v>-21.165535850000001</v>
      </c>
      <c r="G11">
        <v>-15.41448555</v>
      </c>
      <c r="H11">
        <v>-9.9678882449999993</v>
      </c>
      <c r="I11">
        <v>17.128773890000002</v>
      </c>
      <c r="J11">
        <v>35.813085620000003</v>
      </c>
      <c r="K11">
        <v>49.356798089999998</v>
      </c>
      <c r="L11">
        <v>65.886892160000002</v>
      </c>
      <c r="M11">
        <v>74.527841030000005</v>
      </c>
      <c r="N11">
        <v>79.461565750000005</v>
      </c>
      <c r="O11">
        <v>85.275715450000007</v>
      </c>
      <c r="P11">
        <v>90.959871519999993</v>
      </c>
      <c r="Q11">
        <v>93.772566069999996</v>
      </c>
      <c r="R11">
        <v>88.5656702</v>
      </c>
      <c r="S11">
        <v>66.800558589999994</v>
      </c>
      <c r="T11">
        <v>-22.518929929999999</v>
      </c>
      <c r="U11">
        <v>-16.933654279999999</v>
      </c>
      <c r="V11">
        <v>-6.1153728149999997</v>
      </c>
      <c r="W11">
        <v>8.3975653870000002</v>
      </c>
      <c r="X11">
        <v>32.130056770000003</v>
      </c>
      <c r="Y11">
        <v>62.72538101</v>
      </c>
      <c r="Z11">
        <v>79.894198500000002</v>
      </c>
      <c r="AA11">
        <v>93.497650640000003</v>
      </c>
      <c r="AB11">
        <v>95.312958719999997</v>
      </c>
      <c r="AC11">
        <v>91.887498899999997</v>
      </c>
      <c r="AD11">
        <v>77.724325629999996</v>
      </c>
      <c r="AE11">
        <v>67.572131209999995</v>
      </c>
      <c r="AF11">
        <v>-1.401610389</v>
      </c>
      <c r="AG11">
        <v>2.416372999</v>
      </c>
      <c r="AH11">
        <v>9.9068898359999995</v>
      </c>
      <c r="AI11">
        <v>20.176995640000001</v>
      </c>
      <c r="AJ11">
        <v>37.645587059999997</v>
      </c>
      <c r="AK11">
        <v>62.044862780000003</v>
      </c>
      <c r="AL11">
        <v>77.467160430000007</v>
      </c>
      <c r="AM11">
        <v>92.277430859999996</v>
      </c>
      <c r="AN11">
        <v>96.056421</v>
      </c>
      <c r="AO11">
        <v>93.719675510000002</v>
      </c>
      <c r="AP11">
        <v>77.855306999999996</v>
      </c>
      <c r="AQ11">
        <v>68.058349329999999</v>
      </c>
      <c r="AR11">
        <v>0.453298808</v>
      </c>
      <c r="AS11">
        <v>4.1161319619999999</v>
      </c>
      <c r="AT11">
        <v>11.314503139999999</v>
      </c>
      <c r="AU11">
        <v>21.212124540000001</v>
      </c>
      <c r="AV11">
        <v>38.130783289999997</v>
      </c>
      <c r="AW11">
        <v>61.981495090000003</v>
      </c>
      <c r="AX11">
        <v>77.238523349999994</v>
      </c>
      <c r="AY11">
        <v>92.121319929999999</v>
      </c>
      <c r="AZ11">
        <v>96.035541289999998</v>
      </c>
      <c r="BA11">
        <v>93.764533619999995</v>
      </c>
      <c r="BB11">
        <v>77.801423220000004</v>
      </c>
      <c r="BC11">
        <v>68.185727580000005</v>
      </c>
      <c r="BD11">
        <v>754.71698113207538</v>
      </c>
      <c r="BE11">
        <v>754.71698113207538</v>
      </c>
      <c r="BF11">
        <v>754.71698113207538</v>
      </c>
      <c r="BG11">
        <v>754.71698113207538</v>
      </c>
      <c r="BH11">
        <v>581.13207547169804</v>
      </c>
      <c r="BI11">
        <v>581.1320754716980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7410000002</v>
      </c>
      <c r="C12">
        <v>-24.636328450000001</v>
      </c>
      <c r="D12">
        <v>-17.2860005</v>
      </c>
      <c r="E12">
        <v>-10.390635530000001</v>
      </c>
      <c r="F12">
        <v>-3.926461502</v>
      </c>
      <c r="G12">
        <v>2.1291673979999999</v>
      </c>
      <c r="H12">
        <v>7.7978211709999998</v>
      </c>
      <c r="I12">
        <v>34.767371019999999</v>
      </c>
      <c r="J12">
        <v>51.506858450000003</v>
      </c>
      <c r="K12">
        <v>62.000713169999997</v>
      </c>
      <c r="L12">
        <v>70.902118810000005</v>
      </c>
      <c r="M12">
        <v>71.597518550000004</v>
      </c>
      <c r="N12">
        <v>69.274268169999999</v>
      </c>
      <c r="O12">
        <v>63.692430299999998</v>
      </c>
      <c r="P12">
        <v>58.742559659999998</v>
      </c>
      <c r="Q12">
        <v>51.22396655</v>
      </c>
      <c r="R12">
        <v>36.961534479999997</v>
      </c>
      <c r="S12">
        <v>-7.3188835220000001</v>
      </c>
      <c r="T12">
        <v>-7.4124123180000003</v>
      </c>
      <c r="U12">
        <v>-0.42436569499999999</v>
      </c>
      <c r="V12">
        <v>12.927085249999999</v>
      </c>
      <c r="W12">
        <v>30.39953294</v>
      </c>
      <c r="X12">
        <v>57.56420876</v>
      </c>
      <c r="Y12">
        <v>88.229225779999993</v>
      </c>
      <c r="Z12">
        <v>100.8771684</v>
      </c>
      <c r="AA12">
        <v>101.8095259</v>
      </c>
      <c r="AB12">
        <v>92.531939949999995</v>
      </c>
      <c r="AC12">
        <v>78.68738286</v>
      </c>
      <c r="AD12">
        <v>59.152228239999999</v>
      </c>
      <c r="AE12">
        <v>55.127014330000002</v>
      </c>
      <c r="AF12">
        <v>5.8861979760000001</v>
      </c>
      <c r="AG12">
        <v>11.760286750000001</v>
      </c>
      <c r="AH12">
        <v>23.014257799999999</v>
      </c>
      <c r="AI12">
        <v>37.812636230000003</v>
      </c>
      <c r="AJ12">
        <v>61.030014389999998</v>
      </c>
      <c r="AK12">
        <v>87.784554720000003</v>
      </c>
      <c r="AL12">
        <v>99.360727060000002</v>
      </c>
      <c r="AM12">
        <v>101.09150870000001</v>
      </c>
      <c r="AN12">
        <v>93.015004669999996</v>
      </c>
      <c r="AO12">
        <v>79.632010530000002</v>
      </c>
      <c r="AP12">
        <v>58.587821290000001</v>
      </c>
      <c r="AQ12">
        <v>55.39575447</v>
      </c>
      <c r="AR12">
        <v>5.9128875450000002</v>
      </c>
      <c r="AS12">
        <v>11.784795000000001</v>
      </c>
      <c r="AT12">
        <v>23.03465525</v>
      </c>
      <c r="AU12">
        <v>37.82778441</v>
      </c>
      <c r="AV12">
        <v>61.037387099999997</v>
      </c>
      <c r="AW12">
        <v>87.776641179999999</v>
      </c>
      <c r="AX12">
        <v>99.343377799999999</v>
      </c>
      <c r="AY12">
        <v>101.0680186</v>
      </c>
      <c r="AZ12">
        <v>92.994808969999994</v>
      </c>
      <c r="BA12">
        <v>79.623140410000005</v>
      </c>
      <c r="BB12">
        <v>58.619863850000002</v>
      </c>
      <c r="BC12">
        <v>55.450222580000002</v>
      </c>
      <c r="BD12">
        <v>614.12596640751713</v>
      </c>
      <c r="BE12">
        <v>614.12596640751713</v>
      </c>
      <c r="BF12">
        <v>614.12596640751713</v>
      </c>
      <c r="BG12">
        <v>614.12596640751713</v>
      </c>
      <c r="BH12">
        <v>472.87699413378812</v>
      </c>
      <c r="BI12">
        <v>472.87699413378812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054659999998</v>
      </c>
      <c r="C13">
        <v>-21.17130117</v>
      </c>
      <c r="D13">
        <v>-14.1019629</v>
      </c>
      <c r="E13">
        <v>-7.391270381</v>
      </c>
      <c r="F13">
        <v>-1.0227900780000001</v>
      </c>
      <c r="G13">
        <v>5.0191927959999996</v>
      </c>
      <c r="H13">
        <v>10.749705049999999</v>
      </c>
      <c r="I13">
        <v>39.353876540000002</v>
      </c>
      <c r="J13">
        <v>59.054858060000001</v>
      </c>
      <c r="K13">
        <v>73.156182189999996</v>
      </c>
      <c r="L13">
        <v>89.356772660000004</v>
      </c>
      <c r="M13">
        <v>96.025373630000004</v>
      </c>
      <c r="N13">
        <v>97.819045689999996</v>
      </c>
      <c r="O13">
        <v>95.718634789999996</v>
      </c>
      <c r="P13">
        <v>90.283325840000003</v>
      </c>
      <c r="Q13">
        <v>83.991364489999995</v>
      </c>
      <c r="R13">
        <v>79.478349069999993</v>
      </c>
      <c r="S13">
        <v>71.706689319999995</v>
      </c>
      <c r="T13">
        <v>-9.9917828289999999</v>
      </c>
      <c r="U13">
        <v>-3.7289986119999998</v>
      </c>
      <c r="V13">
        <v>8.3490871900000005</v>
      </c>
      <c r="W13">
        <v>24.425634469999999</v>
      </c>
      <c r="X13">
        <v>50.302365020000003</v>
      </c>
      <c r="Y13">
        <v>82.334805549999999</v>
      </c>
      <c r="Z13">
        <v>98.872764739999994</v>
      </c>
      <c r="AA13">
        <v>108.97821159999999</v>
      </c>
      <c r="AB13">
        <v>107.112369</v>
      </c>
      <c r="AC13">
        <v>99.869973160000001</v>
      </c>
      <c r="AD13">
        <v>83.906916339999995</v>
      </c>
      <c r="AE13">
        <v>77.631468319999996</v>
      </c>
      <c r="AF13">
        <v>-9.9655716339999998</v>
      </c>
      <c r="AG13">
        <v>-3.7048907760000001</v>
      </c>
      <c r="AH13">
        <v>8.369227811</v>
      </c>
      <c r="AI13">
        <v>24.440701109999999</v>
      </c>
      <c r="AJ13">
        <v>50.309889910000003</v>
      </c>
      <c r="AK13">
        <v>82.314800570000003</v>
      </c>
      <c r="AL13">
        <v>98.913023370000005</v>
      </c>
      <c r="AM13">
        <v>109.25712679999999</v>
      </c>
      <c r="AN13">
        <v>107.6847757</v>
      </c>
      <c r="AO13">
        <v>100.60961690000001</v>
      </c>
      <c r="AP13">
        <v>84.436931560000005</v>
      </c>
      <c r="AQ13">
        <v>78.074483509999993</v>
      </c>
      <c r="AR13">
        <v>-9.9641469570000005</v>
      </c>
      <c r="AS13">
        <v>-3.7035416739999998</v>
      </c>
      <c r="AT13">
        <v>8.3704335370000003</v>
      </c>
      <c r="AU13">
        <v>24.441721399999999</v>
      </c>
      <c r="AV13">
        <v>50.310627500000002</v>
      </c>
      <c r="AW13">
        <v>82.307681070000001</v>
      </c>
      <c r="AX13">
        <v>98.897442569999995</v>
      </c>
      <c r="AY13">
        <v>109.22945060000001</v>
      </c>
      <c r="AZ13">
        <v>107.6513973</v>
      </c>
      <c r="BA13">
        <v>100.5739399</v>
      </c>
      <c r="BB13">
        <v>84.425750590000007</v>
      </c>
      <c r="BC13">
        <v>78.120704369999999</v>
      </c>
      <c r="BD13">
        <v>754.71698113207538</v>
      </c>
      <c r="BE13">
        <v>754.71698113207538</v>
      </c>
      <c r="BF13">
        <v>754.71698113207538</v>
      </c>
      <c r="BG13">
        <v>754.71698113207538</v>
      </c>
      <c r="BH13">
        <v>581.13207547169804</v>
      </c>
      <c r="BI13">
        <v>581.1320754716980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535499999999</v>
      </c>
      <c r="C14">
        <v>33.761054270000002</v>
      </c>
      <c r="D14">
        <v>37.307841029999999</v>
      </c>
      <c r="E14">
        <v>40.691185490000002</v>
      </c>
      <c r="F14">
        <v>43.91880432</v>
      </c>
      <c r="G14">
        <v>46.998061720000003</v>
      </c>
      <c r="H14">
        <v>49.93598497</v>
      </c>
      <c r="I14">
        <v>64.950201890000002</v>
      </c>
      <c r="J14">
        <v>75.899991700000001</v>
      </c>
      <c r="K14">
        <v>84.357850389999996</v>
      </c>
      <c r="L14">
        <v>95.853747659999996</v>
      </c>
      <c r="M14">
        <v>102.9360811</v>
      </c>
      <c r="N14">
        <v>107.5669978</v>
      </c>
      <c r="O14">
        <v>113.0759102</v>
      </c>
      <c r="P14">
        <v>116.6902012</v>
      </c>
      <c r="Q14">
        <v>115.7994259</v>
      </c>
      <c r="R14">
        <v>110.1382074</v>
      </c>
      <c r="S14">
        <v>94.649597940000007</v>
      </c>
      <c r="T14">
        <v>17.35403677</v>
      </c>
      <c r="U14">
        <v>21.939737990000001</v>
      </c>
      <c r="V14">
        <v>30.903581750000001</v>
      </c>
      <c r="W14">
        <v>43.113642489999997</v>
      </c>
      <c r="X14">
        <v>63.61454706</v>
      </c>
      <c r="Y14">
        <v>91.359693579999998</v>
      </c>
      <c r="Z14">
        <v>107.8103649</v>
      </c>
      <c r="AA14">
        <v>121.1530815</v>
      </c>
      <c r="AB14">
        <v>121.7709031</v>
      </c>
      <c r="AC14">
        <v>115.1536401</v>
      </c>
      <c r="AD14">
        <v>95.461508870000003</v>
      </c>
      <c r="AE14">
        <v>89.632906660000003</v>
      </c>
      <c r="AF14">
        <v>17.358257470000002</v>
      </c>
      <c r="AG14">
        <v>21.941696499999999</v>
      </c>
      <c r="AH14">
        <v>30.901378520000002</v>
      </c>
      <c r="AI14">
        <v>43.106369090000001</v>
      </c>
      <c r="AJ14">
        <v>63.60055723</v>
      </c>
      <c r="AK14">
        <v>91.316934450000005</v>
      </c>
      <c r="AL14">
        <v>107.83604390000001</v>
      </c>
      <c r="AM14">
        <v>121.457717</v>
      </c>
      <c r="AN14">
        <v>122.4468493</v>
      </c>
      <c r="AO14">
        <v>116.0691381</v>
      </c>
      <c r="AP14">
        <v>96.025950899999998</v>
      </c>
      <c r="AQ14">
        <v>90.334062180000004</v>
      </c>
      <c r="AR14">
        <v>17.355097929999999</v>
      </c>
      <c r="AS14">
        <v>21.940749709999999</v>
      </c>
      <c r="AT14">
        <v>30.9044995</v>
      </c>
      <c r="AU14">
        <v>43.114438290000002</v>
      </c>
      <c r="AV14">
        <v>63.615155510000001</v>
      </c>
      <c r="AW14">
        <v>91.327671960000004</v>
      </c>
      <c r="AX14">
        <v>107.8362791</v>
      </c>
      <c r="AY14">
        <v>121.435453</v>
      </c>
      <c r="AZ14">
        <v>122.4094066</v>
      </c>
      <c r="BA14">
        <v>116.0230442</v>
      </c>
      <c r="BB14">
        <v>96.016962559999996</v>
      </c>
      <c r="BC14">
        <v>90.37718203</v>
      </c>
      <c r="BD14">
        <v>754.71698113207538</v>
      </c>
      <c r="BE14">
        <v>754.71698113207538</v>
      </c>
      <c r="BF14">
        <v>754.71698113207538</v>
      </c>
      <c r="BG14">
        <v>754.71698113207538</v>
      </c>
      <c r="BH14">
        <v>581.13207547169804</v>
      </c>
      <c r="BI14">
        <v>581.1320754716980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520350000001</v>
      </c>
      <c r="C15">
        <v>33.824543920000004</v>
      </c>
      <c r="D15">
        <v>39.34418471</v>
      </c>
      <c r="E15">
        <v>44.600239350000003</v>
      </c>
      <c r="F15">
        <v>49.604731370000003</v>
      </c>
      <c r="G15">
        <v>54.369154880000004</v>
      </c>
      <c r="H15">
        <v>58.904497399999997</v>
      </c>
      <c r="I15">
        <v>81.862631010000001</v>
      </c>
      <c r="J15">
        <v>98.17763291</v>
      </c>
      <c r="K15">
        <v>110.37060889999999</v>
      </c>
      <c r="L15">
        <v>125.7609697</v>
      </c>
      <c r="M15">
        <v>133.8441302</v>
      </c>
      <c r="N15">
        <v>137.98600740000001</v>
      </c>
      <c r="O15">
        <v>140.92156230000001</v>
      </c>
      <c r="P15">
        <v>140.89424529999999</v>
      </c>
      <c r="Q15">
        <v>137.81577920000001</v>
      </c>
      <c r="R15">
        <v>133.1239392</v>
      </c>
      <c r="S15">
        <v>122.9150489</v>
      </c>
      <c r="T15">
        <v>12.38389044</v>
      </c>
      <c r="U15">
        <v>17.549602440000001</v>
      </c>
      <c r="V15">
        <v>27.666981799999999</v>
      </c>
      <c r="W15">
        <v>41.495426889999997</v>
      </c>
      <c r="X15">
        <v>64.864869870000007</v>
      </c>
      <c r="Y15">
        <v>96.938698720000005</v>
      </c>
      <c r="Z15">
        <v>116.45349760000001</v>
      </c>
      <c r="AA15">
        <v>133.38503969999999</v>
      </c>
      <c r="AB15">
        <v>135.61327159999999</v>
      </c>
      <c r="AC15">
        <v>129.725427</v>
      </c>
      <c r="AD15">
        <v>109.40103000000001</v>
      </c>
      <c r="AE15">
        <v>103.10764450000001</v>
      </c>
      <c r="AF15">
        <v>12.38582323</v>
      </c>
      <c r="AG15">
        <v>17.551384110000001</v>
      </c>
      <c r="AH15">
        <v>27.66848216</v>
      </c>
      <c r="AI15">
        <v>41.496576210000001</v>
      </c>
      <c r="AJ15">
        <v>64.865524449999995</v>
      </c>
      <c r="AK15">
        <v>96.913503360000007</v>
      </c>
      <c r="AL15">
        <v>116.50146030000001</v>
      </c>
      <c r="AM15">
        <v>133.74240739999999</v>
      </c>
      <c r="AN15">
        <v>136.39879440000001</v>
      </c>
      <c r="AO15">
        <v>130.81915699999999</v>
      </c>
      <c r="AP15">
        <v>110.2124597</v>
      </c>
      <c r="AQ15">
        <v>104.1162906</v>
      </c>
      <c r="AR15">
        <v>12.38770145</v>
      </c>
      <c r="AS15">
        <v>17.553073210000001</v>
      </c>
      <c r="AT15">
        <v>27.669815209999999</v>
      </c>
      <c r="AU15">
        <v>41.497455559999999</v>
      </c>
      <c r="AV15">
        <v>64.865735580000006</v>
      </c>
      <c r="AW15">
        <v>96.90458237</v>
      </c>
      <c r="AX15">
        <v>116.4825524</v>
      </c>
      <c r="AY15">
        <v>133.706378</v>
      </c>
      <c r="AZ15">
        <v>136.35133529999999</v>
      </c>
      <c r="BA15">
        <v>130.76352650000001</v>
      </c>
      <c r="BB15">
        <v>110.1905671</v>
      </c>
      <c r="BC15">
        <v>104.15645929999999</v>
      </c>
      <c r="BD15">
        <v>754.71698113207538</v>
      </c>
      <c r="BE15">
        <v>754.71698113207538</v>
      </c>
      <c r="BF15">
        <v>754.71698113207538</v>
      </c>
      <c r="BG15">
        <v>754.71698113207538</v>
      </c>
      <c r="BH15">
        <v>581.13207547169804</v>
      </c>
      <c r="BI15">
        <v>581.1320754716980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855910000001</v>
      </c>
      <c r="C16">
        <v>56.788905</v>
      </c>
      <c r="D16">
        <v>58.969584040000001</v>
      </c>
      <c r="E16">
        <v>61.044846790000001</v>
      </c>
      <c r="F16">
        <v>63.019629430000002</v>
      </c>
      <c r="G16">
        <v>64.898647159999996</v>
      </c>
      <c r="H16">
        <v>66.686403769999998</v>
      </c>
      <c r="I16">
        <v>75.724274699999995</v>
      </c>
      <c r="J16">
        <v>82.182270299999999</v>
      </c>
      <c r="K16">
        <v>87.022848429999996</v>
      </c>
      <c r="L16">
        <v>93.239922280000002</v>
      </c>
      <c r="M16">
        <v>96.680429230000001</v>
      </c>
      <c r="N16">
        <v>98.646911579999994</v>
      </c>
      <c r="O16">
        <v>100.5952291</v>
      </c>
      <c r="P16">
        <v>101.7608007</v>
      </c>
      <c r="Q16">
        <v>101.9697702</v>
      </c>
      <c r="R16">
        <v>100.98807840000001</v>
      </c>
      <c r="S16">
        <v>98.179743990000006</v>
      </c>
      <c r="T16">
        <v>22.87759668</v>
      </c>
      <c r="U16">
        <v>25.717121939999998</v>
      </c>
      <c r="V16">
        <v>31.14017505</v>
      </c>
      <c r="W16">
        <v>38.241892409999998</v>
      </c>
      <c r="X16">
        <v>49.357797830000003</v>
      </c>
      <c r="Y16">
        <v>62.550855429999999</v>
      </c>
      <c r="Z16">
        <v>69.194232709999994</v>
      </c>
      <c r="AA16">
        <v>74.248706319999997</v>
      </c>
      <c r="AB16">
        <v>75.750783839999997</v>
      </c>
      <c r="AC16">
        <v>76.349544320000007</v>
      </c>
      <c r="AD16">
        <v>68.117932300000007</v>
      </c>
      <c r="AE16">
        <v>50.491818539999997</v>
      </c>
      <c r="AF16">
        <v>22.880289860000001</v>
      </c>
      <c r="AG16">
        <v>25.71958996</v>
      </c>
      <c r="AH16">
        <v>31.142216529999999</v>
      </c>
      <c r="AI16">
        <v>38.2433841</v>
      </c>
      <c r="AJ16">
        <v>49.358459889999999</v>
      </c>
      <c r="AK16">
        <v>62.532485889999997</v>
      </c>
      <c r="AL16">
        <v>69.215830609999998</v>
      </c>
      <c r="AM16">
        <v>74.42173038</v>
      </c>
      <c r="AN16">
        <v>76.163257970000004</v>
      </c>
      <c r="AO16">
        <v>77.051394349999995</v>
      </c>
      <c r="AP16">
        <v>68.810183649999999</v>
      </c>
      <c r="AQ16">
        <v>48.91846658</v>
      </c>
      <c r="AR16">
        <v>22.878570190000001</v>
      </c>
      <c r="AS16">
        <v>25.717879320000002</v>
      </c>
      <c r="AT16">
        <v>31.140526690000002</v>
      </c>
      <c r="AU16">
        <v>38.241730019999999</v>
      </c>
      <c r="AV16">
        <v>49.356889379999998</v>
      </c>
      <c r="AW16">
        <v>62.526131479999997</v>
      </c>
      <c r="AX16">
        <v>69.205070180000007</v>
      </c>
      <c r="AY16">
        <v>74.403693390000001</v>
      </c>
      <c r="AZ16">
        <v>76.138305470000006</v>
      </c>
      <c r="BA16">
        <v>77.014304269999997</v>
      </c>
      <c r="BB16">
        <v>68.785144169999995</v>
      </c>
      <c r="BC16">
        <v>49.036091640000002</v>
      </c>
      <c r="BD16">
        <v>754.71698113207538</v>
      </c>
      <c r="BE16">
        <v>754.71698113207538</v>
      </c>
      <c r="BF16">
        <v>754.71698113207538</v>
      </c>
      <c r="BG16">
        <v>754.71698113207538</v>
      </c>
      <c r="BH16">
        <v>581.13207547169804</v>
      </c>
      <c r="BI16">
        <v>581.1320754716980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512400000001</v>
      </c>
      <c r="C17">
        <v>51.287075610000002</v>
      </c>
      <c r="D17">
        <v>54.793127980000001</v>
      </c>
      <c r="E17">
        <v>58.051127710000003</v>
      </c>
      <c r="F17">
        <v>61.074840170000002</v>
      </c>
      <c r="G17">
        <v>63.877362580000003</v>
      </c>
      <c r="H17">
        <v>66.47115436</v>
      </c>
      <c r="I17">
        <v>78.274959730000006</v>
      </c>
      <c r="J17">
        <v>84.839023710000006</v>
      </c>
      <c r="K17">
        <v>88.249531239999996</v>
      </c>
      <c r="L17">
        <v>89.434574699999999</v>
      </c>
      <c r="M17">
        <v>87.368434730000004</v>
      </c>
      <c r="N17">
        <v>84.720040929999996</v>
      </c>
      <c r="O17">
        <v>81.300281080000005</v>
      </c>
      <c r="P17">
        <v>81.385263039999998</v>
      </c>
      <c r="Q17">
        <v>84.324215510000002</v>
      </c>
      <c r="R17">
        <v>83.406148430000002</v>
      </c>
      <c r="S17">
        <v>73.417079869999995</v>
      </c>
      <c r="T17">
        <v>32.159921150000002</v>
      </c>
      <c r="U17">
        <v>34.233063049999998</v>
      </c>
      <c r="V17">
        <v>38.19448079</v>
      </c>
      <c r="W17">
        <v>43.385478460000002</v>
      </c>
      <c r="X17">
        <v>51.512158990000003</v>
      </c>
      <c r="Y17">
        <v>61.131774909999997</v>
      </c>
      <c r="Z17">
        <v>65.833553859999995</v>
      </c>
      <c r="AA17">
        <v>68.83395702</v>
      </c>
      <c r="AB17">
        <v>68.871606940000007</v>
      </c>
      <c r="AC17">
        <v>67.525597399999995</v>
      </c>
      <c r="AD17">
        <v>56.890022909999999</v>
      </c>
      <c r="AE17">
        <v>41.166437469999998</v>
      </c>
      <c r="AF17">
        <v>32.16416272</v>
      </c>
      <c r="AG17">
        <v>34.236973149999997</v>
      </c>
      <c r="AH17">
        <v>38.197764509999999</v>
      </c>
      <c r="AI17">
        <v>43.387958380000001</v>
      </c>
      <c r="AJ17">
        <v>51.513436290000001</v>
      </c>
      <c r="AK17">
        <v>61.113125070000002</v>
      </c>
      <c r="AL17">
        <v>65.851593280000003</v>
      </c>
      <c r="AM17">
        <v>68.983926600000004</v>
      </c>
      <c r="AN17">
        <v>69.221037359999997</v>
      </c>
      <c r="AO17">
        <v>68.080605550000001</v>
      </c>
      <c r="AP17">
        <v>57.219596199999998</v>
      </c>
      <c r="AQ17">
        <v>39.469592939999998</v>
      </c>
      <c r="AR17">
        <v>32.161641410000001</v>
      </c>
      <c r="AS17">
        <v>34.234503910000001</v>
      </c>
      <c r="AT17">
        <v>38.195398449999999</v>
      </c>
      <c r="AU17">
        <v>43.385736309999999</v>
      </c>
      <c r="AV17">
        <v>51.511467949999997</v>
      </c>
      <c r="AW17">
        <v>61.106912700000002</v>
      </c>
      <c r="AX17">
        <v>65.841703730000006</v>
      </c>
      <c r="AY17">
        <v>68.968186610000004</v>
      </c>
      <c r="AZ17">
        <v>69.200259939999995</v>
      </c>
      <c r="BA17">
        <v>68.052164270000006</v>
      </c>
      <c r="BB17">
        <v>57.213794110000002</v>
      </c>
      <c r="BC17">
        <v>39.584994090000002</v>
      </c>
      <c r="BD17">
        <v>687.47319564279326</v>
      </c>
      <c r="BE17">
        <v>687.47319564279326</v>
      </c>
      <c r="BF17">
        <v>687.47319564279326</v>
      </c>
      <c r="BG17">
        <v>687.47319564279326</v>
      </c>
      <c r="BH17">
        <v>529.35436064495093</v>
      </c>
      <c r="BI17">
        <v>529.35436064495093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509139999997</v>
      </c>
      <c r="C18">
        <v>58.59515794</v>
      </c>
      <c r="D18">
        <v>61.76190132</v>
      </c>
      <c r="E18">
        <v>64.681035359999996</v>
      </c>
      <c r="F18">
        <v>67.366825500000004</v>
      </c>
      <c r="G18">
        <v>69.832833010000002</v>
      </c>
      <c r="H18">
        <v>72.091947050000002</v>
      </c>
      <c r="I18">
        <v>81.946464430000006</v>
      </c>
      <c r="J18">
        <v>86.777936409999995</v>
      </c>
      <c r="K18">
        <v>88.614287640000001</v>
      </c>
      <c r="L18">
        <v>87.244932640000002</v>
      </c>
      <c r="M18">
        <v>83.36894126</v>
      </c>
      <c r="N18">
        <v>79.536427279999998</v>
      </c>
      <c r="O18">
        <v>75.073987799999998</v>
      </c>
      <c r="P18">
        <v>75.217903440000001</v>
      </c>
      <c r="Q18">
        <v>78.720501970000001</v>
      </c>
      <c r="R18">
        <v>77.444299650000005</v>
      </c>
      <c r="S18">
        <v>64.866548080000001</v>
      </c>
      <c r="T18">
        <v>53.749832310000002</v>
      </c>
      <c r="U18">
        <v>55.008814469999997</v>
      </c>
      <c r="V18">
        <v>57.412079890000001</v>
      </c>
      <c r="W18">
        <v>60.554046800000002</v>
      </c>
      <c r="X18">
        <v>65.440927880000004</v>
      </c>
      <c r="Y18">
        <v>71.128048239999998</v>
      </c>
      <c r="Z18">
        <v>73.669835419999998</v>
      </c>
      <c r="AA18">
        <v>74.530443680000005</v>
      </c>
      <c r="AB18">
        <v>73.28701126</v>
      </c>
      <c r="AC18">
        <v>70.457734369999997</v>
      </c>
      <c r="AD18">
        <v>58.866730160000003</v>
      </c>
      <c r="AE18">
        <v>46.414380029999997</v>
      </c>
      <c r="AF18">
        <v>53.749171060000002</v>
      </c>
      <c r="AG18">
        <v>55.008091380000003</v>
      </c>
      <c r="AH18">
        <v>57.411241089999997</v>
      </c>
      <c r="AI18">
        <v>60.553062570000002</v>
      </c>
      <c r="AJ18">
        <v>65.439738410000004</v>
      </c>
      <c r="AK18">
        <v>71.103193200000007</v>
      </c>
      <c r="AL18">
        <v>73.684439330000004</v>
      </c>
      <c r="AM18">
        <v>74.675732659999994</v>
      </c>
      <c r="AN18">
        <v>73.625844319999999</v>
      </c>
      <c r="AO18">
        <v>70.972832569999994</v>
      </c>
      <c r="AP18">
        <v>59.150849649999998</v>
      </c>
      <c r="AQ18">
        <v>45.266353119999998</v>
      </c>
      <c r="AR18">
        <v>53.747524730000002</v>
      </c>
      <c r="AS18">
        <v>55.006438580000001</v>
      </c>
      <c r="AT18">
        <v>57.409580830000003</v>
      </c>
      <c r="AU18">
        <v>60.551404339999998</v>
      </c>
      <c r="AV18">
        <v>65.438121120000005</v>
      </c>
      <c r="AW18">
        <v>71.096735379999998</v>
      </c>
      <c r="AX18">
        <v>73.67443763</v>
      </c>
      <c r="AY18">
        <v>74.660461420000004</v>
      </c>
      <c r="AZ18">
        <v>73.606326039999999</v>
      </c>
      <c r="BA18">
        <v>70.947502069999999</v>
      </c>
      <c r="BB18">
        <v>59.148166320000001</v>
      </c>
      <c r="BC18">
        <v>45.360495970000002</v>
      </c>
      <c r="BD18">
        <v>670.94028894352869</v>
      </c>
      <c r="BE18">
        <v>670.94028894352869</v>
      </c>
      <c r="BF18">
        <v>670.94028894352869</v>
      </c>
      <c r="BG18">
        <v>670.94028894352869</v>
      </c>
      <c r="BH18">
        <v>516.62402248651711</v>
      </c>
      <c r="BI18">
        <v>516.62402248651711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715270000002</v>
      </c>
      <c r="C19">
        <v>86.602133670000001</v>
      </c>
      <c r="D19">
        <v>85.047652659999997</v>
      </c>
      <c r="E19">
        <v>83.548128340000005</v>
      </c>
      <c r="F19">
        <v>82.101832029999997</v>
      </c>
      <c r="G19">
        <v>80.707089260000004</v>
      </c>
      <c r="H19">
        <v>79.362277989999995</v>
      </c>
      <c r="I19">
        <v>72.257327770000003</v>
      </c>
      <c r="J19">
        <v>66.875416860000001</v>
      </c>
      <c r="K19">
        <v>62.557338790000003</v>
      </c>
      <c r="L19">
        <v>56.638257959999997</v>
      </c>
      <c r="M19">
        <v>53.285707109999997</v>
      </c>
      <c r="N19">
        <v>51.60045607</v>
      </c>
      <c r="O19">
        <v>50.995204100000002</v>
      </c>
      <c r="P19">
        <v>52.62075952</v>
      </c>
      <c r="Q19">
        <v>55.301858869999997</v>
      </c>
      <c r="R19">
        <v>56.370206060000001</v>
      </c>
      <c r="S19">
        <v>56.253169970000002</v>
      </c>
      <c r="T19">
        <v>65.544928720000001</v>
      </c>
      <c r="U19">
        <v>65.935244890000007</v>
      </c>
      <c r="V19">
        <v>66.538188649999995</v>
      </c>
      <c r="W19">
        <v>66.993483729999994</v>
      </c>
      <c r="X19">
        <v>66.672388850000004</v>
      </c>
      <c r="Y19">
        <v>63.480262789999998</v>
      </c>
      <c r="Z19">
        <v>59.20665262</v>
      </c>
      <c r="AA19">
        <v>52.48440729</v>
      </c>
      <c r="AB19">
        <v>49.509681919999998</v>
      </c>
      <c r="AC19">
        <v>49.395924460000003</v>
      </c>
      <c r="AD19">
        <v>50.593082260000003</v>
      </c>
      <c r="AE19">
        <v>43.893969490000003</v>
      </c>
      <c r="AF19">
        <v>65.545452299999994</v>
      </c>
      <c r="AG19">
        <v>65.9366074</v>
      </c>
      <c r="AH19">
        <v>66.541093119999999</v>
      </c>
      <c r="AI19">
        <v>66.998262780000005</v>
      </c>
      <c r="AJ19">
        <v>66.679635200000007</v>
      </c>
      <c r="AK19">
        <v>63.465720769999997</v>
      </c>
      <c r="AL19">
        <v>59.218638329999997</v>
      </c>
      <c r="AM19">
        <v>52.550235069999999</v>
      </c>
      <c r="AN19">
        <v>49.6714135</v>
      </c>
      <c r="AO19">
        <v>49.72924106</v>
      </c>
      <c r="AP19">
        <v>51.422894669999998</v>
      </c>
      <c r="AQ19">
        <v>44.121056680000002</v>
      </c>
      <c r="AR19">
        <v>65.544678820000001</v>
      </c>
      <c r="AS19">
        <v>65.935672179999997</v>
      </c>
      <c r="AT19">
        <v>66.539862709999994</v>
      </c>
      <c r="AU19">
        <v>66.996678639999999</v>
      </c>
      <c r="AV19">
        <v>66.67760303</v>
      </c>
      <c r="AW19">
        <v>63.459575200000003</v>
      </c>
      <c r="AX19">
        <v>59.211294170000002</v>
      </c>
      <c r="AY19">
        <v>52.543153969999999</v>
      </c>
      <c r="AZ19">
        <v>49.663426999999999</v>
      </c>
      <c r="BA19">
        <v>49.713437450000001</v>
      </c>
      <c r="BB19">
        <v>51.384620239999997</v>
      </c>
      <c r="BC19">
        <v>44.148770679999998</v>
      </c>
      <c r="BD19">
        <v>596.81500699494109</v>
      </c>
      <c r="BE19">
        <v>596.81500699494109</v>
      </c>
      <c r="BF19">
        <v>596.81500699494109</v>
      </c>
      <c r="BG19">
        <v>596.81500699494109</v>
      </c>
      <c r="BH19">
        <v>459.54755538610465</v>
      </c>
      <c r="BI19">
        <v>459.54755538610465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49568630000002</v>
      </c>
      <c r="C20">
        <v>-0.72138669700000002</v>
      </c>
      <c r="D20">
        <v>7.1456038639999999</v>
      </c>
      <c r="E20">
        <v>14.41757928</v>
      </c>
      <c r="F20">
        <v>21.128173270000001</v>
      </c>
      <c r="G20">
        <v>27.30937814</v>
      </c>
      <c r="H20">
        <v>32.991619419999999</v>
      </c>
      <c r="I20">
        <v>58.130562300000001</v>
      </c>
      <c r="J20">
        <v>70.900999720000002</v>
      </c>
      <c r="K20">
        <v>76.305884640000002</v>
      </c>
      <c r="L20">
        <v>74.370256609999998</v>
      </c>
      <c r="M20">
        <v>65.702692080000006</v>
      </c>
      <c r="N20">
        <v>56.654313039999998</v>
      </c>
      <c r="O20">
        <v>45.709847410000002</v>
      </c>
      <c r="P20">
        <v>46.499155790000003</v>
      </c>
      <c r="Q20">
        <v>59.567741239999997</v>
      </c>
      <c r="R20">
        <v>64.004338669999996</v>
      </c>
      <c r="S20">
        <v>50.322490350000002</v>
      </c>
      <c r="T20">
        <v>15.86018863</v>
      </c>
      <c r="U20">
        <v>21.21394093</v>
      </c>
      <c r="V20">
        <v>31.161491359999999</v>
      </c>
      <c r="W20">
        <v>43.525831779999997</v>
      </c>
      <c r="X20">
        <v>60.759370150000002</v>
      </c>
      <c r="Y20">
        <v>74.748880979999996</v>
      </c>
      <c r="Z20">
        <v>75.231585960000004</v>
      </c>
      <c r="AA20">
        <v>64.736124950000004</v>
      </c>
      <c r="AB20">
        <v>55.822541549999997</v>
      </c>
      <c r="AC20">
        <v>51.518346229999999</v>
      </c>
      <c r="AD20">
        <v>53.144198240000001</v>
      </c>
      <c r="AE20">
        <v>42.239808760000003</v>
      </c>
      <c r="AF20">
        <v>36.679262420000001</v>
      </c>
      <c r="AG20">
        <v>40.290627929999999</v>
      </c>
      <c r="AH20">
        <v>46.957311969999999</v>
      </c>
      <c r="AI20">
        <v>55.138618940000001</v>
      </c>
      <c r="AJ20">
        <v>66.196557179999999</v>
      </c>
      <c r="AK20">
        <v>74.071629160000001</v>
      </c>
      <c r="AL20">
        <v>72.806804189999994</v>
      </c>
      <c r="AM20">
        <v>63.341915090000001</v>
      </c>
      <c r="AN20">
        <v>56.133404259999999</v>
      </c>
      <c r="AO20">
        <v>52.752694920000003</v>
      </c>
      <c r="AP20">
        <v>53.448495620000003</v>
      </c>
      <c r="AQ20">
        <v>42.438297779999999</v>
      </c>
      <c r="AR20">
        <v>36.891645310000001</v>
      </c>
      <c r="AS20">
        <v>40.485194110000002</v>
      </c>
      <c r="AT20">
        <v>47.118331079999997</v>
      </c>
      <c r="AU20">
        <v>55.256869469999998</v>
      </c>
      <c r="AV20">
        <v>66.251676979999999</v>
      </c>
      <c r="AW20">
        <v>74.059134330000006</v>
      </c>
      <c r="AX20">
        <v>72.773330619999996</v>
      </c>
      <c r="AY20">
        <v>63.318880280000002</v>
      </c>
      <c r="AZ20">
        <v>56.129623019999997</v>
      </c>
      <c r="BA20">
        <v>52.754148899999997</v>
      </c>
      <c r="BB20">
        <v>53.412935339999997</v>
      </c>
      <c r="BC20">
        <v>42.503123739999999</v>
      </c>
      <c r="BD20">
        <v>632.03999668696383</v>
      </c>
      <c r="BE20">
        <v>632.03999668696383</v>
      </c>
      <c r="BF20">
        <v>632.03999668696383</v>
      </c>
      <c r="BG20">
        <v>632.03999668696383</v>
      </c>
      <c r="BH20">
        <v>486.67079744896216</v>
      </c>
      <c r="BI20">
        <v>486.67079744896216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364489999995</v>
      </c>
      <c r="C21">
        <v>73.750249229999994</v>
      </c>
      <c r="D21">
        <v>75.184320360000001</v>
      </c>
      <c r="E21">
        <v>76.490686870000005</v>
      </c>
      <c r="F21">
        <v>77.676663770000005</v>
      </c>
      <c r="G21">
        <v>78.749207929999997</v>
      </c>
      <c r="H21">
        <v>79.714934380000003</v>
      </c>
      <c r="I21">
        <v>83.59727402</v>
      </c>
      <c r="J21">
        <v>84.959214110000005</v>
      </c>
      <c r="K21">
        <v>84.751545370000002</v>
      </c>
      <c r="L21">
        <v>81.750593199999997</v>
      </c>
      <c r="M21">
        <v>77.490992489999996</v>
      </c>
      <c r="N21">
        <v>73.31490119</v>
      </c>
      <c r="O21">
        <v>66.904214980000006</v>
      </c>
      <c r="P21">
        <v>61.78562943</v>
      </c>
      <c r="Q21">
        <v>57.532630599999997</v>
      </c>
      <c r="R21">
        <v>53.03213075</v>
      </c>
      <c r="S21">
        <v>41.853878520000002</v>
      </c>
      <c r="T21">
        <v>97.020365369999993</v>
      </c>
      <c r="U21">
        <v>97.582666439999997</v>
      </c>
      <c r="V21">
        <v>98.658637769999999</v>
      </c>
      <c r="W21">
        <v>100.0512925</v>
      </c>
      <c r="X21">
        <v>102.05109090000001</v>
      </c>
      <c r="Y21">
        <v>103.2649368</v>
      </c>
      <c r="Z21">
        <v>101.349401</v>
      </c>
      <c r="AA21">
        <v>91.641324310000002</v>
      </c>
      <c r="AB21">
        <v>78.548270689999995</v>
      </c>
      <c r="AC21">
        <v>59.8533519</v>
      </c>
      <c r="AD21">
        <v>31.322067390000001</v>
      </c>
      <c r="AE21">
        <v>33.204251280000001</v>
      </c>
      <c r="AF21">
        <v>103.36001469999999</v>
      </c>
      <c r="AG21">
        <v>103.3916973</v>
      </c>
      <c r="AH21">
        <v>103.4685305</v>
      </c>
      <c r="AI21">
        <v>103.58731040000001</v>
      </c>
      <c r="AJ21">
        <v>103.70644540000001</v>
      </c>
      <c r="AK21">
        <v>103.0314204</v>
      </c>
      <c r="AL21">
        <v>100.6218799</v>
      </c>
      <c r="AM21">
        <v>91.314486250000002</v>
      </c>
      <c r="AN21">
        <v>78.775158770000004</v>
      </c>
      <c r="AO21">
        <v>60.061021250000003</v>
      </c>
      <c r="AP21">
        <v>29.824351830000001</v>
      </c>
      <c r="AQ21">
        <v>32.942419909999998</v>
      </c>
      <c r="AR21">
        <v>103.3599378</v>
      </c>
      <c r="AS21">
        <v>103.3915867</v>
      </c>
      <c r="AT21">
        <v>103.4683589</v>
      </c>
      <c r="AU21">
        <v>103.5870662</v>
      </c>
      <c r="AV21">
        <v>103.7061108</v>
      </c>
      <c r="AW21">
        <v>103.0244168</v>
      </c>
      <c r="AX21">
        <v>100.61130199999999</v>
      </c>
      <c r="AY21">
        <v>91.302459819999996</v>
      </c>
      <c r="AZ21">
        <v>78.769052669999994</v>
      </c>
      <c r="BA21">
        <v>60.075716530000001</v>
      </c>
      <c r="BB21">
        <v>29.91433159</v>
      </c>
      <c r="BC21">
        <v>32.992050059999997</v>
      </c>
      <c r="BD21">
        <v>624.79488975012282</v>
      </c>
      <c r="BE21">
        <v>624.79488975012282</v>
      </c>
      <c r="BF21">
        <v>624.79488975012282</v>
      </c>
      <c r="BG21">
        <v>624.79488975012282</v>
      </c>
      <c r="BH21">
        <v>481.09206510759452</v>
      </c>
      <c r="BI21">
        <v>481.09206510759452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169999999</v>
      </c>
      <c r="C22">
        <v>45.92517797</v>
      </c>
      <c r="D22">
        <v>48.342546859999999</v>
      </c>
      <c r="E22">
        <v>50.550329959999999</v>
      </c>
      <c r="F22">
        <v>52.560648520000001</v>
      </c>
      <c r="G22">
        <v>54.385025630000001</v>
      </c>
      <c r="H22">
        <v>56.034413520000001</v>
      </c>
      <c r="I22">
        <v>62.80371384</v>
      </c>
      <c r="J22">
        <v>65.396290870000001</v>
      </c>
      <c r="K22">
        <v>65.456124779999996</v>
      </c>
      <c r="L22">
        <v>61.39917689</v>
      </c>
      <c r="M22">
        <v>55.357228050000003</v>
      </c>
      <c r="N22">
        <v>49.504305479999999</v>
      </c>
      <c r="O22">
        <v>40.999485610000001</v>
      </c>
      <c r="P22">
        <v>35.22332153</v>
      </c>
      <c r="Q22">
        <v>30.750583630000001</v>
      </c>
      <c r="R22">
        <v>23.785884029999998</v>
      </c>
      <c r="S22">
        <v>2.3273843840000001</v>
      </c>
      <c r="T22">
        <v>68.162187529999997</v>
      </c>
      <c r="U22">
        <v>68.841596620000004</v>
      </c>
      <c r="V22">
        <v>70.253982539999996</v>
      </c>
      <c r="W22">
        <v>72.342135580000004</v>
      </c>
      <c r="X22">
        <v>76.160839350000003</v>
      </c>
      <c r="Y22">
        <v>81.180611870000007</v>
      </c>
      <c r="Z22">
        <v>82.129818200000003</v>
      </c>
      <c r="AA22">
        <v>73.645140409999996</v>
      </c>
      <c r="AB22">
        <v>57.26649046</v>
      </c>
      <c r="AC22">
        <v>30.74709146</v>
      </c>
      <c r="AD22">
        <v>-9.0532758900000001</v>
      </c>
      <c r="AE22">
        <v>2.958920472</v>
      </c>
      <c r="AF22">
        <v>82.619915680000005</v>
      </c>
      <c r="AG22">
        <v>82.089297450000004</v>
      </c>
      <c r="AH22">
        <v>81.223239269999993</v>
      </c>
      <c r="AI22">
        <v>80.40643523</v>
      </c>
      <c r="AJ22">
        <v>79.936451099999999</v>
      </c>
      <c r="AK22">
        <v>80.699483659999999</v>
      </c>
      <c r="AL22">
        <v>80.450575990000004</v>
      </c>
      <c r="AM22">
        <v>72.720200030000001</v>
      </c>
      <c r="AN22">
        <v>57.445892180000001</v>
      </c>
      <c r="AO22">
        <v>30.9456551</v>
      </c>
      <c r="AP22">
        <v>-12.057403320000001</v>
      </c>
      <c r="AQ22">
        <v>3.0420568289999999</v>
      </c>
      <c r="AR22">
        <v>82.639369020000004</v>
      </c>
      <c r="AS22">
        <v>82.107186040000002</v>
      </c>
      <c r="AT22">
        <v>81.238178140000002</v>
      </c>
      <c r="AU22">
        <v>80.417605199999997</v>
      </c>
      <c r="AV22">
        <v>79.942030200000005</v>
      </c>
      <c r="AW22">
        <v>80.694191900000007</v>
      </c>
      <c r="AX22">
        <v>80.440230729999996</v>
      </c>
      <c r="AY22">
        <v>72.709592020000002</v>
      </c>
      <c r="AZ22">
        <v>57.446983369999998</v>
      </c>
      <c r="BA22">
        <v>30.98527357</v>
      </c>
      <c r="BB22">
        <v>-11.89834855</v>
      </c>
      <c r="BC22">
        <v>3.0604558289999999</v>
      </c>
      <c r="BD22">
        <v>561.45928052148759</v>
      </c>
      <c r="BE22">
        <v>561.45928052148759</v>
      </c>
      <c r="BF22">
        <v>561.45928052148759</v>
      </c>
      <c r="BG22">
        <v>561.45928052148759</v>
      </c>
      <c r="BH22">
        <v>432.32364600154546</v>
      </c>
      <c r="BI22">
        <v>432.32364600154546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530000007</v>
      </c>
      <c r="C23">
        <v>70.510053279999994</v>
      </c>
      <c r="D23">
        <v>72.040584609999996</v>
      </c>
      <c r="E23">
        <v>73.443136620000004</v>
      </c>
      <c r="F23">
        <v>74.724258030000001</v>
      </c>
      <c r="G23">
        <v>75.890197970000003</v>
      </c>
      <c r="H23">
        <v>76.946919100000002</v>
      </c>
      <c r="I23">
        <v>81.294511150000005</v>
      </c>
      <c r="J23">
        <v>82.908026419999999</v>
      </c>
      <c r="K23">
        <v>82.716031389999998</v>
      </c>
      <c r="L23">
        <v>78.981348560000001</v>
      </c>
      <c r="M23">
        <v>73.067188090000002</v>
      </c>
      <c r="N23">
        <v>66.532940760000002</v>
      </c>
      <c r="O23">
        <v>54.243306689999997</v>
      </c>
      <c r="P23">
        <v>40.048410560000001</v>
      </c>
      <c r="Q23">
        <v>24.73420947</v>
      </c>
      <c r="R23">
        <v>14.17536834</v>
      </c>
      <c r="S23">
        <v>-2.1198694300000001</v>
      </c>
      <c r="T23">
        <v>93.686358870000007</v>
      </c>
      <c r="U23">
        <v>94.33334533</v>
      </c>
      <c r="V23">
        <v>95.356721309999998</v>
      </c>
      <c r="W23">
        <v>96.165668879999998</v>
      </c>
      <c r="X23">
        <v>95.586806589999995</v>
      </c>
      <c r="Y23">
        <v>88.599877140000004</v>
      </c>
      <c r="Z23">
        <v>77.062391809999994</v>
      </c>
      <c r="AA23">
        <v>50.03923897</v>
      </c>
      <c r="AB23">
        <v>24.908574789999999</v>
      </c>
      <c r="AC23">
        <v>-3.3606888050000001</v>
      </c>
      <c r="AD23">
        <v>-34.690200099999998</v>
      </c>
      <c r="AE23">
        <v>-28.062758899999999</v>
      </c>
      <c r="AF23">
        <v>103.58948549999999</v>
      </c>
      <c r="AG23">
        <v>103.4076949</v>
      </c>
      <c r="AH23">
        <v>102.87050000000001</v>
      </c>
      <c r="AI23">
        <v>101.6897381</v>
      </c>
      <c r="AJ23">
        <v>98.173330730000004</v>
      </c>
      <c r="AK23">
        <v>88.256680209999999</v>
      </c>
      <c r="AL23">
        <v>75.896273730000004</v>
      </c>
      <c r="AM23">
        <v>49.290319269999998</v>
      </c>
      <c r="AN23">
        <v>24.698636400000002</v>
      </c>
      <c r="AO23">
        <v>-3.8960952619999998</v>
      </c>
      <c r="AP23">
        <v>-37.780443910000002</v>
      </c>
      <c r="AQ23">
        <v>-29.56249248</v>
      </c>
      <c r="AR23">
        <v>103.5949356</v>
      </c>
      <c r="AS23">
        <v>103.41272910000001</v>
      </c>
      <c r="AT23">
        <v>102.8747501</v>
      </c>
      <c r="AU23">
        <v>101.692986</v>
      </c>
      <c r="AV23">
        <v>98.175089940000007</v>
      </c>
      <c r="AW23">
        <v>88.251884610000005</v>
      </c>
      <c r="AX23">
        <v>75.890890200000001</v>
      </c>
      <c r="AY23">
        <v>49.294945120000001</v>
      </c>
      <c r="AZ23">
        <v>24.724036770000001</v>
      </c>
      <c r="BA23">
        <v>-3.826972821</v>
      </c>
      <c r="BB23">
        <v>-37.617196139999997</v>
      </c>
      <c r="BC23">
        <v>-29.504431350000001</v>
      </c>
      <c r="BD23">
        <v>557.74617263460709</v>
      </c>
      <c r="BE23">
        <v>557.74617263460709</v>
      </c>
      <c r="BF23">
        <v>557.74617263460709</v>
      </c>
      <c r="BG23">
        <v>557.74617263460709</v>
      </c>
      <c r="BH23">
        <v>429.46455292864749</v>
      </c>
      <c r="BI23">
        <v>429.46455292864749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538409999998</v>
      </c>
      <c r="C24">
        <v>72.294735329999995</v>
      </c>
      <c r="D24">
        <v>73.730070549999994</v>
      </c>
      <c r="E24">
        <v>75.080522540000004</v>
      </c>
      <c r="F24">
        <v>76.34919601</v>
      </c>
      <c r="G24">
        <v>77.539090430000002</v>
      </c>
      <c r="H24">
        <v>78.653103639999998</v>
      </c>
      <c r="I24">
        <v>83.894007049999999</v>
      </c>
      <c r="J24">
        <v>86.951297789999998</v>
      </c>
      <c r="K24">
        <v>88.446697080000007</v>
      </c>
      <c r="L24">
        <v>87.972510069999998</v>
      </c>
      <c r="M24">
        <v>84.534572359999999</v>
      </c>
      <c r="N24">
        <v>79.491412139999994</v>
      </c>
      <c r="O24">
        <v>67.774141869999994</v>
      </c>
      <c r="P24">
        <v>51.706238740000003</v>
      </c>
      <c r="Q24">
        <v>34.816350749999998</v>
      </c>
      <c r="R24">
        <v>27.51346813</v>
      </c>
      <c r="S24">
        <v>25.555691620000001</v>
      </c>
      <c r="T24">
        <v>67.208419149999997</v>
      </c>
      <c r="U24">
        <v>68.902106689999997</v>
      </c>
      <c r="V24">
        <v>72.034938280000006</v>
      </c>
      <c r="W24">
        <v>75.86490818</v>
      </c>
      <c r="X24">
        <v>80.811786179999999</v>
      </c>
      <c r="Y24">
        <v>82.543859940000004</v>
      </c>
      <c r="Z24">
        <v>77.425171199999994</v>
      </c>
      <c r="AA24">
        <v>57.892381200000003</v>
      </c>
      <c r="AB24">
        <v>35.644374540000001</v>
      </c>
      <c r="AC24">
        <v>7.510391673</v>
      </c>
      <c r="AD24">
        <v>-29.434731729999999</v>
      </c>
      <c r="AE24">
        <v>-25.541817590000001</v>
      </c>
      <c r="AF24">
        <v>67.205786140000001</v>
      </c>
      <c r="AG24">
        <v>68.899285539999994</v>
      </c>
      <c r="AH24">
        <v>72.031782989999996</v>
      </c>
      <c r="AI24">
        <v>75.861375530000004</v>
      </c>
      <c r="AJ24">
        <v>80.807855860000004</v>
      </c>
      <c r="AK24">
        <v>82.511163190000005</v>
      </c>
      <c r="AL24">
        <v>77.429462340000001</v>
      </c>
      <c r="AM24">
        <v>57.907359489999997</v>
      </c>
      <c r="AN24">
        <v>35.469777229999998</v>
      </c>
      <c r="AO24">
        <v>6.6273624739999999</v>
      </c>
      <c r="AP24">
        <v>-32.416491980000004</v>
      </c>
      <c r="AQ24">
        <v>-27.929889230000001</v>
      </c>
      <c r="AR24">
        <v>67.207554079999994</v>
      </c>
      <c r="AS24">
        <v>68.900826249999994</v>
      </c>
      <c r="AT24">
        <v>72.032899630000003</v>
      </c>
      <c r="AU24">
        <v>75.861960550000006</v>
      </c>
      <c r="AV24">
        <v>80.807685140000004</v>
      </c>
      <c r="AW24">
        <v>82.504856480000001</v>
      </c>
      <c r="AX24">
        <v>77.42108786</v>
      </c>
      <c r="AY24">
        <v>57.905442829999998</v>
      </c>
      <c r="AZ24">
        <v>35.486435739999997</v>
      </c>
      <c r="BA24">
        <v>6.687653225</v>
      </c>
      <c r="BB24">
        <v>-32.2439514</v>
      </c>
      <c r="BC24">
        <v>-27.843100530000001</v>
      </c>
      <c r="BD24">
        <v>594.95653035079999</v>
      </c>
      <c r="BE24">
        <v>594.95653035079999</v>
      </c>
      <c r="BF24">
        <v>594.95653035079999</v>
      </c>
      <c r="BG24">
        <v>594.95653035079999</v>
      </c>
      <c r="BH24">
        <v>458.11652837011599</v>
      </c>
      <c r="BI24">
        <v>458.11652837011599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71711</v>
      </c>
      <c r="C25">
        <v>92.037725929999993</v>
      </c>
      <c r="D25">
        <v>93.763608640000001</v>
      </c>
      <c r="E25">
        <v>95.333632859999994</v>
      </c>
      <c r="F25">
        <v>96.756417060000004</v>
      </c>
      <c r="G25">
        <v>98.040167580000002</v>
      </c>
      <c r="H25">
        <v>99.192697100000004</v>
      </c>
      <c r="I25">
        <v>103.7444385</v>
      </c>
      <c r="J25">
        <v>105.1530059</v>
      </c>
      <c r="K25">
        <v>104.5597997</v>
      </c>
      <c r="L25">
        <v>99.95556594</v>
      </c>
      <c r="M25">
        <v>93.51471214</v>
      </c>
      <c r="N25">
        <v>86.971761830000005</v>
      </c>
      <c r="O25">
        <v>76.048247470000007</v>
      </c>
      <c r="P25">
        <v>65.697040900000005</v>
      </c>
      <c r="Q25">
        <v>56.599869949999999</v>
      </c>
      <c r="R25">
        <v>50.042114849999997</v>
      </c>
      <c r="S25">
        <v>37.757617580000002</v>
      </c>
      <c r="T25">
        <v>22.832549490000002</v>
      </c>
      <c r="U25">
        <v>27.693657630000001</v>
      </c>
      <c r="V25">
        <v>36.680332380000003</v>
      </c>
      <c r="W25">
        <v>47.71967489</v>
      </c>
      <c r="X25">
        <v>62.552294670000002</v>
      </c>
      <c r="Y25">
        <v>72.039073979999998</v>
      </c>
      <c r="Z25">
        <v>67.434459950000004</v>
      </c>
      <c r="AA25">
        <v>44.550150299999999</v>
      </c>
      <c r="AB25">
        <v>21.951074569999999</v>
      </c>
      <c r="AC25">
        <v>-0.758653511</v>
      </c>
      <c r="AD25">
        <v>-24.975973459999999</v>
      </c>
      <c r="AE25">
        <v>-33.950387820000003</v>
      </c>
      <c r="AF25">
        <v>22.833528699999999</v>
      </c>
      <c r="AG25">
        <v>27.694497309999999</v>
      </c>
      <c r="AH25">
        <v>36.680908559999999</v>
      </c>
      <c r="AI25">
        <v>47.71991362</v>
      </c>
      <c r="AJ25">
        <v>62.552031990000003</v>
      </c>
      <c r="AK25">
        <v>72.015657700000006</v>
      </c>
      <c r="AL25">
        <v>67.443132309999996</v>
      </c>
      <c r="AM25">
        <v>44.533988649999998</v>
      </c>
      <c r="AN25">
        <v>21.70242837</v>
      </c>
      <c r="AO25">
        <v>-1.5990860689999999</v>
      </c>
      <c r="AP25">
        <v>-27.253150260000002</v>
      </c>
      <c r="AQ25">
        <v>-37.829725760000002</v>
      </c>
      <c r="AR25">
        <v>22.834167140000002</v>
      </c>
      <c r="AS25">
        <v>27.695058750000001</v>
      </c>
      <c r="AT25">
        <v>36.681324799999999</v>
      </c>
      <c r="AU25">
        <v>47.720144269999999</v>
      </c>
      <c r="AV25">
        <v>62.55198773</v>
      </c>
      <c r="AW25">
        <v>72.009984110000005</v>
      </c>
      <c r="AX25">
        <v>67.43568003</v>
      </c>
      <c r="AY25">
        <v>44.535468520000002</v>
      </c>
      <c r="AZ25">
        <v>21.72343953</v>
      </c>
      <c r="BA25">
        <v>-1.5429267680000001</v>
      </c>
      <c r="BB25">
        <v>-27.121970009999998</v>
      </c>
      <c r="BC25">
        <v>-37.679947319999997</v>
      </c>
      <c r="BD25">
        <v>630.30982482258116</v>
      </c>
      <c r="BE25">
        <v>630.30982482258116</v>
      </c>
      <c r="BF25">
        <v>630.30982482258116</v>
      </c>
      <c r="BG25">
        <v>630.30982482258116</v>
      </c>
      <c r="BH25">
        <v>485.33856511338752</v>
      </c>
      <c r="BI25">
        <v>485.33856511338752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13179999999</v>
      </c>
      <c r="C26">
        <v>161.70363979999999</v>
      </c>
      <c r="D26">
        <v>151.03137280000001</v>
      </c>
      <c r="E26">
        <v>141.0385436</v>
      </c>
      <c r="F26">
        <v>131.6885436</v>
      </c>
      <c r="G26">
        <v>122.9465186</v>
      </c>
      <c r="H26">
        <v>114.7792895</v>
      </c>
      <c r="I26">
        <v>76.181331779999994</v>
      </c>
      <c r="J26">
        <v>52.608624839999997</v>
      </c>
      <c r="K26">
        <v>37.915526139999997</v>
      </c>
      <c r="L26">
        <v>25.35524556</v>
      </c>
      <c r="M26">
        <v>23.404972319999999</v>
      </c>
      <c r="N26">
        <v>24.410305470000001</v>
      </c>
      <c r="O26">
        <v>24.076198380000001</v>
      </c>
      <c r="P26">
        <v>12.965943790000001</v>
      </c>
      <c r="Q26">
        <v>-10.12873518</v>
      </c>
      <c r="R26">
        <v>-20.093444519999998</v>
      </c>
      <c r="S26">
        <v>-9.4942608849999992</v>
      </c>
      <c r="T26">
        <v>75.210784649999994</v>
      </c>
      <c r="U26">
        <v>70.651355760000001</v>
      </c>
      <c r="V26">
        <v>61.949199489999998</v>
      </c>
      <c r="W26">
        <v>50.557218059999997</v>
      </c>
      <c r="X26">
        <v>32.679421169999998</v>
      </c>
      <c r="Y26">
        <v>11.065480320000001</v>
      </c>
      <c r="Z26">
        <v>-0.97541416800000003</v>
      </c>
      <c r="AA26">
        <v>-14.359624670000001</v>
      </c>
      <c r="AB26">
        <v>-24.51021205</v>
      </c>
      <c r="AC26">
        <v>-38.719986149999997</v>
      </c>
      <c r="AD26">
        <v>-61.754612379999998</v>
      </c>
      <c r="AE26">
        <v>-55.863065779999999</v>
      </c>
      <c r="AF26">
        <v>75.211634970000006</v>
      </c>
      <c r="AG26">
        <v>70.652102279999994</v>
      </c>
      <c r="AH26">
        <v>61.949748069999998</v>
      </c>
      <c r="AI26">
        <v>50.557508589999998</v>
      </c>
      <c r="AJ26">
        <v>32.679314660000003</v>
      </c>
      <c r="AK26">
        <v>11.05489431</v>
      </c>
      <c r="AL26">
        <v>-0.99588568</v>
      </c>
      <c r="AM26">
        <v>-14.47127341</v>
      </c>
      <c r="AN26">
        <v>-24.830753309999999</v>
      </c>
      <c r="AO26">
        <v>-39.550305420000001</v>
      </c>
      <c r="AP26">
        <v>-64.290608059999997</v>
      </c>
      <c r="AQ26">
        <v>-57.935914699999998</v>
      </c>
      <c r="AR26">
        <v>75.21236451</v>
      </c>
      <c r="AS26">
        <v>70.652739690000004</v>
      </c>
      <c r="AT26">
        <v>61.950214109999997</v>
      </c>
      <c r="AU26">
        <v>50.557761050000003</v>
      </c>
      <c r="AV26">
        <v>32.679267029999998</v>
      </c>
      <c r="AW26">
        <v>11.05536474</v>
      </c>
      <c r="AX26">
        <v>-0.992387405</v>
      </c>
      <c r="AY26">
        <v>-14.46031146</v>
      </c>
      <c r="AZ26">
        <v>-24.808710720000001</v>
      </c>
      <c r="BA26">
        <v>-39.500107939999999</v>
      </c>
      <c r="BB26">
        <v>-64.153047009999995</v>
      </c>
      <c r="BC26">
        <v>-57.892474149999998</v>
      </c>
      <c r="BD26">
        <v>440.21539342729835</v>
      </c>
      <c r="BE26">
        <v>440.21539342729835</v>
      </c>
      <c r="BF26">
        <v>440.21539342729835</v>
      </c>
      <c r="BG26">
        <v>440.21539342729835</v>
      </c>
      <c r="BH26">
        <v>338.96585293901978</v>
      </c>
      <c r="BI26">
        <v>338.96585293901978</v>
      </c>
      <c r="BJ26" t="s">
        <v>65</v>
      </c>
      <c r="BK26" t="s">
        <v>65</v>
      </c>
      <c r="BL26">
        <v>32.22</v>
      </c>
      <c r="BM26">
        <v>200</v>
      </c>
    </row>
    <row r="27" spans="1:65" x14ac:dyDescent="0.25">
      <c r="A27">
        <v>265</v>
      </c>
      <c r="B27">
        <v>84.937868469999998</v>
      </c>
      <c r="C27">
        <v>78.717190279999997</v>
      </c>
      <c r="D27">
        <v>72.617994850000002</v>
      </c>
      <c r="E27">
        <v>66.844131469999994</v>
      </c>
      <c r="F27">
        <v>61.379806719999998</v>
      </c>
      <c r="G27">
        <v>56.209942859999998</v>
      </c>
      <c r="H27">
        <v>51.320146510000001</v>
      </c>
      <c r="I27">
        <v>27.135714310000001</v>
      </c>
      <c r="J27">
        <v>10.727707069999999</v>
      </c>
      <c r="K27">
        <v>-0.896382966</v>
      </c>
      <c r="L27">
        <v>-14.18437379</v>
      </c>
      <c r="M27">
        <v>-19.958480399999999</v>
      </c>
      <c r="N27">
        <v>-22.261388329999999</v>
      </c>
      <c r="O27">
        <v>-23.721588050000001</v>
      </c>
      <c r="P27">
        <v>-26.09950448</v>
      </c>
      <c r="Q27">
        <v>-31.83153858</v>
      </c>
      <c r="R27">
        <v>-35.575009889999997</v>
      </c>
      <c r="S27">
        <v>-36.647930969999997</v>
      </c>
      <c r="T27">
        <v>60.999900949999997</v>
      </c>
      <c r="U27">
        <v>54.701994630000002</v>
      </c>
      <c r="V27">
        <v>42.572452759999997</v>
      </c>
      <c r="W27">
        <v>26.46128736</v>
      </c>
      <c r="X27">
        <v>0.60726206299999996</v>
      </c>
      <c r="Y27">
        <v>-31.492341159999999</v>
      </c>
      <c r="Z27">
        <v>-48.396714359999997</v>
      </c>
      <c r="AA27">
        <v>-60.256943569999997</v>
      </c>
      <c r="AB27">
        <v>-61.387662450000001</v>
      </c>
      <c r="AC27">
        <v>-59.917967480000002</v>
      </c>
      <c r="AD27">
        <v>-62.825046970000002</v>
      </c>
      <c r="AE27">
        <v>-71.328512090000004</v>
      </c>
      <c r="AF27">
        <v>61.00104657</v>
      </c>
      <c r="AG27">
        <v>54.703048789999997</v>
      </c>
      <c r="AH27">
        <v>42.573329979999997</v>
      </c>
      <c r="AI27">
        <v>26.46192813</v>
      </c>
      <c r="AJ27">
        <v>0.60752112000000003</v>
      </c>
      <c r="AK27">
        <v>-31.491272370000001</v>
      </c>
      <c r="AL27">
        <v>-48.433853380000002</v>
      </c>
      <c r="AM27">
        <v>-60.457879570000003</v>
      </c>
      <c r="AN27">
        <v>-61.789907319999998</v>
      </c>
      <c r="AO27">
        <v>-60.498284490000003</v>
      </c>
      <c r="AP27">
        <v>-64.195544609999999</v>
      </c>
      <c r="AQ27">
        <v>-74.785062389999993</v>
      </c>
      <c r="AR27">
        <v>61.001374220000002</v>
      </c>
      <c r="AS27">
        <v>54.703321729999999</v>
      </c>
      <c r="AT27">
        <v>42.573502980000001</v>
      </c>
      <c r="AU27">
        <v>26.461980870000001</v>
      </c>
      <c r="AV27">
        <v>0.60741810200000002</v>
      </c>
      <c r="AW27">
        <v>-31.487229809999999</v>
      </c>
      <c r="AX27">
        <v>-48.423527669999999</v>
      </c>
      <c r="AY27">
        <v>-60.438149119999999</v>
      </c>
      <c r="AZ27">
        <v>-61.765330779999999</v>
      </c>
      <c r="BA27">
        <v>-60.468046819999998</v>
      </c>
      <c r="BB27">
        <v>-64.128753829999994</v>
      </c>
      <c r="BC27">
        <v>-74.690149930000004</v>
      </c>
      <c r="BD27">
        <v>403.72270590732217</v>
      </c>
      <c r="BE27">
        <v>403.72270590732217</v>
      </c>
      <c r="BF27">
        <v>403.72270590732217</v>
      </c>
      <c r="BG27">
        <v>403.72270590732217</v>
      </c>
      <c r="BH27">
        <v>310.86648354863809</v>
      </c>
      <c r="BI27">
        <v>310.86648354863809</v>
      </c>
      <c r="BJ27" t="s">
        <v>65</v>
      </c>
      <c r="BK27" t="s">
        <v>65</v>
      </c>
      <c r="BL27">
        <v>32.22</v>
      </c>
      <c r="BM27">
        <v>200</v>
      </c>
    </row>
    <row r="28" spans="1:65" x14ac:dyDescent="0.25">
      <c r="A28">
        <v>266</v>
      </c>
      <c r="B28">
        <v>88.63805954</v>
      </c>
      <c r="C28">
        <v>80.635585680000005</v>
      </c>
      <c r="D28">
        <v>72.818023830000001</v>
      </c>
      <c r="E28">
        <v>65.445797200000001</v>
      </c>
      <c r="F28">
        <v>58.496393099999999</v>
      </c>
      <c r="G28">
        <v>51.948344710000001</v>
      </c>
      <c r="H28">
        <v>45.781184680000003</v>
      </c>
      <c r="I28">
        <v>15.745862860000001</v>
      </c>
      <c r="J28">
        <v>-4.0062921679999999</v>
      </c>
      <c r="K28">
        <v>-17.44830172</v>
      </c>
      <c r="L28">
        <v>-31.629694489999999</v>
      </c>
      <c r="M28">
        <v>-36.682286490000003</v>
      </c>
      <c r="N28">
        <v>-37.927912059999997</v>
      </c>
      <c r="O28">
        <v>-37.961820789999997</v>
      </c>
      <c r="P28">
        <v>-40.001832550000003</v>
      </c>
      <c r="Q28">
        <v>-44.587239869999998</v>
      </c>
      <c r="R28">
        <v>-43.555861620000002</v>
      </c>
      <c r="S28">
        <v>-29.531052599999999</v>
      </c>
      <c r="T28">
        <v>70.053335300000001</v>
      </c>
      <c r="U28">
        <v>63.459670109999998</v>
      </c>
      <c r="V28">
        <v>50.65459697</v>
      </c>
      <c r="W28">
        <v>33.40102289</v>
      </c>
      <c r="X28">
        <v>4.9737821679999996</v>
      </c>
      <c r="Y28">
        <v>-32.325152959999997</v>
      </c>
      <c r="Z28">
        <v>-53.692251519999999</v>
      </c>
      <c r="AA28">
        <v>-70.626679350000003</v>
      </c>
      <c r="AB28">
        <v>-72.236799160000004</v>
      </c>
      <c r="AC28">
        <v>-66.675649840000005</v>
      </c>
      <c r="AD28">
        <v>-50.695925520000003</v>
      </c>
      <c r="AE28">
        <v>-45.513396200000003</v>
      </c>
      <c r="AF28">
        <v>70.059090080000004</v>
      </c>
      <c r="AG28">
        <v>63.465019079999998</v>
      </c>
      <c r="AH28">
        <v>50.65917073</v>
      </c>
      <c r="AI28">
        <v>33.404582300000001</v>
      </c>
      <c r="AJ28">
        <v>4.9757638049999997</v>
      </c>
      <c r="AK28">
        <v>-32.32488489</v>
      </c>
      <c r="AL28">
        <v>-53.736688710000003</v>
      </c>
      <c r="AM28">
        <v>-70.87619119</v>
      </c>
      <c r="AN28">
        <v>-72.727259880000005</v>
      </c>
      <c r="AO28">
        <v>-67.259736680000003</v>
      </c>
      <c r="AP28">
        <v>-50.799921949999998</v>
      </c>
      <c r="AQ28">
        <v>-45.42076642</v>
      </c>
      <c r="AR28">
        <v>70.059533400000007</v>
      </c>
      <c r="AS28">
        <v>63.465385619999999</v>
      </c>
      <c r="AT28">
        <v>50.659397149999997</v>
      </c>
      <c r="AU28">
        <v>33.40464042</v>
      </c>
      <c r="AV28">
        <v>4.9756048210000001</v>
      </c>
      <c r="AW28">
        <v>-32.320533210000001</v>
      </c>
      <c r="AX28">
        <v>-53.724713299999998</v>
      </c>
      <c r="AY28">
        <v>-70.851715409999997</v>
      </c>
      <c r="AZ28">
        <v>-72.697083689999999</v>
      </c>
      <c r="BA28">
        <v>-67.230368819999995</v>
      </c>
      <c r="BB28">
        <v>-50.807889449999998</v>
      </c>
      <c r="BC28">
        <v>-45.467220330000004</v>
      </c>
      <c r="BD28">
        <v>356.27509146231716</v>
      </c>
      <c r="BE28">
        <v>356.27509146231716</v>
      </c>
      <c r="BF28">
        <v>356.27509146231716</v>
      </c>
      <c r="BG28">
        <v>356.27509146231716</v>
      </c>
      <c r="BH28">
        <v>274.33182042598423</v>
      </c>
      <c r="BI28">
        <v>274.33182042598423</v>
      </c>
      <c r="BJ28" t="s">
        <v>65</v>
      </c>
      <c r="BK28" t="s">
        <v>65</v>
      </c>
      <c r="BL28">
        <v>32.22</v>
      </c>
      <c r="BM28">
        <v>200</v>
      </c>
    </row>
    <row r="29" spans="1:65" x14ac:dyDescent="0.25">
      <c r="A29">
        <v>267</v>
      </c>
      <c r="B29">
        <v>62.444145919999997</v>
      </c>
      <c r="C29">
        <v>54.405055910000002</v>
      </c>
      <c r="D29">
        <v>46.557741319999998</v>
      </c>
      <c r="E29">
        <v>39.16432124</v>
      </c>
      <c r="F29">
        <v>32.202543140000003</v>
      </c>
      <c r="G29">
        <v>25.65116368</v>
      </c>
      <c r="H29">
        <v>19.489904689999999</v>
      </c>
      <c r="I29">
        <v>-10.30934412</v>
      </c>
      <c r="J29">
        <v>-29.54904075</v>
      </c>
      <c r="K29">
        <v>-42.12187806</v>
      </c>
      <c r="L29">
        <v>-53.705671170000002</v>
      </c>
      <c r="M29">
        <v>-55.294604659999997</v>
      </c>
      <c r="N29">
        <v>-52.564375040000002</v>
      </c>
      <c r="O29">
        <v>-44.287498900000003</v>
      </c>
      <c r="P29">
        <v>-35.576821850000002</v>
      </c>
      <c r="Q29">
        <v>-29.878865489999999</v>
      </c>
      <c r="R29">
        <v>-25.967027819999998</v>
      </c>
      <c r="S29">
        <v>-15.641918779999999</v>
      </c>
      <c r="T29">
        <v>58.299996989999997</v>
      </c>
      <c r="U29">
        <v>49.71973895</v>
      </c>
      <c r="V29">
        <v>33.53065797</v>
      </c>
      <c r="W29">
        <v>12.82166542</v>
      </c>
      <c r="X29">
        <v>-17.910571340000001</v>
      </c>
      <c r="Y29">
        <v>-48.654772579999999</v>
      </c>
      <c r="Z29">
        <v>-57.152844369999997</v>
      </c>
      <c r="AA29">
        <v>-48.626034799999999</v>
      </c>
      <c r="AB29">
        <v>-34.240486529999998</v>
      </c>
      <c r="AC29">
        <v>-19.879162999999998</v>
      </c>
      <c r="AD29">
        <v>-5.409494842</v>
      </c>
      <c r="AE29">
        <v>6.5005185929999998</v>
      </c>
      <c r="AF29">
        <v>58.299074570000002</v>
      </c>
      <c r="AG29">
        <v>49.718744059999999</v>
      </c>
      <c r="AH29">
        <v>33.529532869999997</v>
      </c>
      <c r="AI29">
        <v>12.820389479999999</v>
      </c>
      <c r="AJ29">
        <v>-17.912019799999999</v>
      </c>
      <c r="AK29">
        <v>-48.649068470000003</v>
      </c>
      <c r="AL29">
        <v>-57.183999579999998</v>
      </c>
      <c r="AM29">
        <v>-48.70974949</v>
      </c>
      <c r="AN29">
        <v>-34.2430843</v>
      </c>
      <c r="AO29">
        <v>-19.582213400000001</v>
      </c>
      <c r="AP29">
        <v>-4.376052016</v>
      </c>
      <c r="AQ29">
        <v>9.4485112089999994</v>
      </c>
      <c r="AR29">
        <v>58.299692</v>
      </c>
      <c r="AS29">
        <v>49.71926697</v>
      </c>
      <c r="AT29">
        <v>33.529879540000003</v>
      </c>
      <c r="AU29">
        <v>12.82051568</v>
      </c>
      <c r="AV29">
        <v>-17.912205549999999</v>
      </c>
      <c r="AW29">
        <v>-48.644235100000003</v>
      </c>
      <c r="AX29">
        <v>-57.174657619999998</v>
      </c>
      <c r="AY29">
        <v>-48.702044790000002</v>
      </c>
      <c r="AZ29">
        <v>-34.246503230000002</v>
      </c>
      <c r="BA29">
        <v>-19.604984000000002</v>
      </c>
      <c r="BB29">
        <v>-4.4400206249999998</v>
      </c>
      <c r="BC29">
        <v>9.3158755820000003</v>
      </c>
      <c r="BD29">
        <v>365.56293572505439</v>
      </c>
      <c r="BE29">
        <v>365.56293572505439</v>
      </c>
      <c r="BF29">
        <v>365.56293572505439</v>
      </c>
      <c r="BG29">
        <v>365.56293572505439</v>
      </c>
      <c r="BH29">
        <v>281.4834605082919</v>
      </c>
      <c r="BI29">
        <v>281.4834605082919</v>
      </c>
      <c r="BJ29" t="s">
        <v>65</v>
      </c>
      <c r="BK29" t="s">
        <v>65</v>
      </c>
      <c r="BL29">
        <v>32.22</v>
      </c>
      <c r="BM29">
        <v>200</v>
      </c>
    </row>
    <row r="30" spans="1:65" x14ac:dyDescent="0.25">
      <c r="A30">
        <v>268</v>
      </c>
      <c r="B30">
        <v>61.564224260000003</v>
      </c>
      <c r="C30">
        <v>52.314477320000002</v>
      </c>
      <c r="D30">
        <v>43.279157980000001</v>
      </c>
      <c r="E30">
        <v>34.760490900000001</v>
      </c>
      <c r="F30">
        <v>26.733569209999999</v>
      </c>
      <c r="G30">
        <v>19.174600909999999</v>
      </c>
      <c r="H30">
        <v>12.0608606</v>
      </c>
      <c r="I30">
        <v>-22.421264090000001</v>
      </c>
      <c r="J30">
        <v>-44.799938130000001</v>
      </c>
      <c r="K30">
        <v>-59.457826560000001</v>
      </c>
      <c r="L30">
        <v>-72.92991868</v>
      </c>
      <c r="M30">
        <v>-74.54422203</v>
      </c>
      <c r="N30">
        <v>-70.903095550000003</v>
      </c>
      <c r="O30">
        <v>-59.991832590000001</v>
      </c>
      <c r="P30">
        <v>-48.267721530000003</v>
      </c>
      <c r="Q30">
        <v>-41.955585630000002</v>
      </c>
      <c r="R30">
        <v>-40.824559690000001</v>
      </c>
      <c r="S30">
        <v>-38.937807370000002</v>
      </c>
      <c r="T30">
        <v>86.349369609999997</v>
      </c>
      <c r="U30">
        <v>74.801711519999998</v>
      </c>
      <c r="V30">
        <v>52.908108900000002</v>
      </c>
      <c r="W30">
        <v>24.64785406</v>
      </c>
      <c r="X30">
        <v>-18.115848769999999</v>
      </c>
      <c r="Y30">
        <v>-63.569376329999997</v>
      </c>
      <c r="Z30">
        <v>-79.461225870000007</v>
      </c>
      <c r="AA30">
        <v>-75.15660656</v>
      </c>
      <c r="AB30">
        <v>-59.9724389</v>
      </c>
      <c r="AC30">
        <v>-43.24508977</v>
      </c>
      <c r="AD30">
        <v>-25.915594420000001</v>
      </c>
      <c r="AE30">
        <v>-13.89065562</v>
      </c>
      <c r="AF30">
        <v>88.442771350000001</v>
      </c>
      <c r="AG30">
        <v>76.719921189999994</v>
      </c>
      <c r="AH30">
        <v>54.496433840000002</v>
      </c>
      <c r="AI30">
        <v>25.815576549999999</v>
      </c>
      <c r="AJ30">
        <v>-17.569100460000001</v>
      </c>
      <c r="AK30">
        <v>-63.633451000000001</v>
      </c>
      <c r="AL30">
        <v>-79.761594410000001</v>
      </c>
      <c r="AM30">
        <v>-75.474038289999996</v>
      </c>
      <c r="AN30">
        <v>-60.105998829999997</v>
      </c>
      <c r="AO30">
        <v>-43.019519029999998</v>
      </c>
      <c r="AP30">
        <v>-25.155166730000001</v>
      </c>
      <c r="AQ30">
        <v>-11.33503662</v>
      </c>
      <c r="AR30">
        <v>88.442983369999993</v>
      </c>
      <c r="AS30">
        <v>76.720098269999994</v>
      </c>
      <c r="AT30">
        <v>54.49654769</v>
      </c>
      <c r="AU30">
        <v>25.815615659999999</v>
      </c>
      <c r="AV30">
        <v>-17.569154040000001</v>
      </c>
      <c r="AW30">
        <v>-63.626244479999997</v>
      </c>
      <c r="AX30">
        <v>-79.746993450000005</v>
      </c>
      <c r="AY30">
        <v>-75.457688540000007</v>
      </c>
      <c r="AZ30">
        <v>-60.100263339999998</v>
      </c>
      <c r="BA30">
        <v>-43.033975980000001</v>
      </c>
      <c r="BB30">
        <v>-25.21081178</v>
      </c>
      <c r="BC30">
        <v>-11.464810460000001</v>
      </c>
      <c r="BD30">
        <v>344.19176363351056</v>
      </c>
      <c r="BE30">
        <v>344.19176363351056</v>
      </c>
      <c r="BF30">
        <v>344.19176363351056</v>
      </c>
      <c r="BG30">
        <v>344.19176363351056</v>
      </c>
      <c r="BH30">
        <v>265.02765799780315</v>
      </c>
      <c r="BI30">
        <v>265.02765799780315</v>
      </c>
      <c r="BJ30" t="s">
        <v>65</v>
      </c>
      <c r="BK30" t="s">
        <v>65</v>
      </c>
      <c r="BL30">
        <v>32.22</v>
      </c>
      <c r="BM30">
        <v>200</v>
      </c>
    </row>
    <row r="31" spans="1:65" x14ac:dyDescent="0.25">
      <c r="A31">
        <v>269</v>
      </c>
      <c r="B31">
        <v>11.484133440000001</v>
      </c>
      <c r="C31">
        <v>1.795717649</v>
      </c>
      <c r="D31">
        <v>-7.6512722990000004</v>
      </c>
      <c r="E31">
        <v>-16.541579609999999</v>
      </c>
      <c r="F31">
        <v>-24.902801140000001</v>
      </c>
      <c r="G31">
        <v>-32.76127485</v>
      </c>
      <c r="H31">
        <v>-40.142134900000002</v>
      </c>
      <c r="I31">
        <v>-75.666079780000004</v>
      </c>
      <c r="J31">
        <v>-98.514715429999995</v>
      </c>
      <c r="K31">
        <v>-113.1957937</v>
      </c>
      <c r="L31">
        <v>-126.2073621</v>
      </c>
      <c r="M31">
        <v>-127.3123758</v>
      </c>
      <c r="N31">
        <v>-123.4306246</v>
      </c>
      <c r="O31">
        <v>-112.92770830000001</v>
      </c>
      <c r="P31">
        <v>-102.7174272</v>
      </c>
      <c r="Q31">
        <v>-97.104313610000005</v>
      </c>
      <c r="R31">
        <v>-93.310487589999994</v>
      </c>
      <c r="S31">
        <v>-81.36612117</v>
      </c>
      <c r="T31">
        <v>36.269278640000003</v>
      </c>
      <c r="U31">
        <v>25.041381820000002</v>
      </c>
      <c r="V31">
        <v>3.841540534</v>
      </c>
      <c r="W31">
        <v>-23.319853250000001</v>
      </c>
      <c r="X31">
        <v>-63.801961249999998</v>
      </c>
      <c r="Y31">
        <v>-105.2899425</v>
      </c>
      <c r="Z31">
        <v>-118.08031920000001</v>
      </c>
      <c r="AA31">
        <v>-110.8465077</v>
      </c>
      <c r="AB31">
        <v>-95.737240310000004</v>
      </c>
      <c r="AC31">
        <v>-80.963472569999993</v>
      </c>
      <c r="AD31">
        <v>-61.906678790000001</v>
      </c>
      <c r="AE31">
        <v>-37.428567260000001</v>
      </c>
      <c r="AF31">
        <v>57.386565320000003</v>
      </c>
      <c r="AG31">
        <v>44.391268599999997</v>
      </c>
      <c r="AH31">
        <v>19.863462800000001</v>
      </c>
      <c r="AI31">
        <v>-11.54101153</v>
      </c>
      <c r="AJ31">
        <v>-58.287364029999999</v>
      </c>
      <c r="AK31">
        <v>-106.00962629999999</v>
      </c>
      <c r="AL31">
        <v>-120.7060223</v>
      </c>
      <c r="AM31">
        <v>-112.5757395</v>
      </c>
      <c r="AN31">
        <v>-95.803462890000006</v>
      </c>
      <c r="AO31">
        <v>-80.078375649999998</v>
      </c>
      <c r="AP31">
        <v>-62.116405999999998</v>
      </c>
      <c r="AQ31">
        <v>-33.043208499999999</v>
      </c>
      <c r="AR31">
        <v>59.24147439</v>
      </c>
      <c r="AS31">
        <v>46.090964489999998</v>
      </c>
      <c r="AT31">
        <v>21.27089634</v>
      </c>
      <c r="AU31">
        <v>-10.50620661</v>
      </c>
      <c r="AV31">
        <v>-57.802688740000001</v>
      </c>
      <c r="AW31">
        <v>-106.0641681</v>
      </c>
      <c r="AX31">
        <v>-120.91291889999999</v>
      </c>
      <c r="AY31">
        <v>-112.6867931</v>
      </c>
      <c r="AZ31">
        <v>-95.769555490000002</v>
      </c>
      <c r="BA31">
        <v>-79.980329979999993</v>
      </c>
      <c r="BB31">
        <v>-62.194703580000002</v>
      </c>
      <c r="BC31">
        <v>-33.188033769999997</v>
      </c>
      <c r="BD31">
        <v>220.56094209510735</v>
      </c>
      <c r="BE31">
        <v>220.56094209510735</v>
      </c>
      <c r="BF31">
        <v>220.56094209510735</v>
      </c>
      <c r="BG31">
        <v>220.56094209510735</v>
      </c>
      <c r="BH31">
        <v>169.83192541323265</v>
      </c>
      <c r="BI31">
        <v>169.83192541323265</v>
      </c>
      <c r="BJ31" t="s">
        <v>65</v>
      </c>
      <c r="BK31" t="s">
        <v>65</v>
      </c>
      <c r="BL31">
        <v>31.05337202757482</v>
      </c>
      <c r="BM31">
        <v>200</v>
      </c>
    </row>
    <row r="32" spans="1:65" x14ac:dyDescent="0.25">
      <c r="A32">
        <v>270</v>
      </c>
      <c r="B32">
        <v>-22.785385600000001</v>
      </c>
      <c r="C32">
        <v>-31.415955790000002</v>
      </c>
      <c r="D32">
        <v>-39.802842519999999</v>
      </c>
      <c r="E32">
        <v>-47.666856340000002</v>
      </c>
      <c r="F32">
        <v>-55.034621129999998</v>
      </c>
      <c r="G32">
        <v>-61.931529509999997</v>
      </c>
      <c r="H32">
        <v>-68.381797149999997</v>
      </c>
      <c r="I32">
        <v>-98.924370280000005</v>
      </c>
      <c r="J32">
        <v>-117.8638517</v>
      </c>
      <c r="K32">
        <v>-129.30898020000001</v>
      </c>
      <c r="L32">
        <v>-137.6262997</v>
      </c>
      <c r="M32">
        <v>-135.79545970000001</v>
      </c>
      <c r="N32">
        <v>-130.188997</v>
      </c>
      <c r="O32">
        <v>-118.41140369999999</v>
      </c>
      <c r="P32">
        <v>-108.6480653</v>
      </c>
      <c r="Q32">
        <v>-104.70453689999999</v>
      </c>
      <c r="R32">
        <v>-101.8036166</v>
      </c>
      <c r="S32">
        <v>-89.786015469999995</v>
      </c>
      <c r="T32">
        <v>1.9997534809999999</v>
      </c>
      <c r="U32">
        <v>-8.1204606879999996</v>
      </c>
      <c r="V32">
        <v>-27.172157899999998</v>
      </c>
      <c r="W32">
        <v>-51.444669490000003</v>
      </c>
      <c r="X32">
        <v>-87.174893519999998</v>
      </c>
      <c r="Y32">
        <v>-122.438507</v>
      </c>
      <c r="Z32">
        <v>-131.50957149999999</v>
      </c>
      <c r="AA32">
        <v>-120.7305029</v>
      </c>
      <c r="AB32">
        <v>-104.1846784</v>
      </c>
      <c r="AC32">
        <v>-88.253654740000002</v>
      </c>
      <c r="AD32">
        <v>-65.878058150000001</v>
      </c>
      <c r="AE32">
        <v>-38.478301459999997</v>
      </c>
      <c r="AF32">
        <v>23.116257640000001</v>
      </c>
      <c r="AG32">
        <v>11.22873426</v>
      </c>
      <c r="AH32">
        <v>-11.150751140000001</v>
      </c>
      <c r="AI32">
        <v>-39.666105420000001</v>
      </c>
      <c r="AJ32">
        <v>-81.660182800000001</v>
      </c>
      <c r="AK32">
        <v>-123.1572201</v>
      </c>
      <c r="AL32">
        <v>-134.13576380000001</v>
      </c>
      <c r="AM32">
        <v>-122.4541155</v>
      </c>
      <c r="AN32">
        <v>-104.246655</v>
      </c>
      <c r="AO32">
        <v>-87.360927770000004</v>
      </c>
      <c r="AP32">
        <v>-65.920136490000004</v>
      </c>
      <c r="AQ32">
        <v>-33.510653259999998</v>
      </c>
      <c r="AR32">
        <v>24.971917170000001</v>
      </c>
      <c r="AS32">
        <v>12.92914407</v>
      </c>
      <c r="AT32">
        <v>-9.7426722340000005</v>
      </c>
      <c r="AU32">
        <v>-38.630741929999999</v>
      </c>
      <c r="AV32">
        <v>-81.175075280000001</v>
      </c>
      <c r="AW32">
        <v>-123.21132369999999</v>
      </c>
      <c r="AX32">
        <v>-134.3424038</v>
      </c>
      <c r="AY32">
        <v>-122.5653284</v>
      </c>
      <c r="AZ32">
        <v>-104.2131097</v>
      </c>
      <c r="BA32">
        <v>-87.263691789999996</v>
      </c>
      <c r="BB32">
        <v>-66.00949627</v>
      </c>
      <c r="BC32">
        <v>-33.684626000000002</v>
      </c>
      <c r="BD32">
        <v>201.86134827890646</v>
      </c>
      <c r="BE32">
        <v>201.86134827890646</v>
      </c>
      <c r="BF32">
        <v>201.86134827890646</v>
      </c>
      <c r="BG32">
        <v>201.86134827890646</v>
      </c>
      <c r="BH32">
        <v>155.43323817475797</v>
      </c>
      <c r="BI32">
        <v>155.43323817475797</v>
      </c>
      <c r="BJ32" t="s">
        <v>65</v>
      </c>
      <c r="BK32" t="s">
        <v>65</v>
      </c>
      <c r="BL32">
        <v>29.971254233863842</v>
      </c>
      <c r="BM32">
        <v>200</v>
      </c>
    </row>
    <row r="33" spans="1:65" x14ac:dyDescent="0.25">
      <c r="A33">
        <v>271</v>
      </c>
      <c r="B33">
        <v>-122.0049422</v>
      </c>
      <c r="C33">
        <v>-128.2336123</v>
      </c>
      <c r="D33">
        <v>-134.21193700000001</v>
      </c>
      <c r="E33">
        <v>-139.74227859999999</v>
      </c>
      <c r="F33">
        <v>-144.8487586</v>
      </c>
      <c r="G33">
        <v>-149.5543547</v>
      </c>
      <c r="H33">
        <v>-153.88095200000001</v>
      </c>
      <c r="I33">
        <v>-172.981302</v>
      </c>
      <c r="J33">
        <v>-182.77426449999999</v>
      </c>
      <c r="K33">
        <v>-186.45760569999999</v>
      </c>
      <c r="L33">
        <v>-182.84504029999999</v>
      </c>
      <c r="M33">
        <v>-172.5554425</v>
      </c>
      <c r="N33">
        <v>-160.8478963</v>
      </c>
      <c r="O33">
        <v>-141.1663173</v>
      </c>
      <c r="P33">
        <v>-124.7414694</v>
      </c>
      <c r="Q33">
        <v>-113.94819010000001</v>
      </c>
      <c r="R33">
        <v>-105.45559710000001</v>
      </c>
      <c r="S33">
        <v>-84.079840500000003</v>
      </c>
      <c r="T33">
        <v>-106.08780179999999</v>
      </c>
      <c r="U33">
        <v>-112.0680416</v>
      </c>
      <c r="V33">
        <v>-123.1047954</v>
      </c>
      <c r="W33">
        <v>-136.62201920000001</v>
      </c>
      <c r="X33">
        <v>-154.6809523</v>
      </c>
      <c r="Y33">
        <v>-166.37148569999999</v>
      </c>
      <c r="Z33">
        <v>-160.6790043</v>
      </c>
      <c r="AA33">
        <v>-133.227272</v>
      </c>
      <c r="AB33">
        <v>-106.9364904</v>
      </c>
      <c r="AC33">
        <v>-81.039226110000001</v>
      </c>
      <c r="AD33">
        <v>-45.143980200000001</v>
      </c>
      <c r="AE33">
        <v>-19.369424429999999</v>
      </c>
      <c r="AF33">
        <v>-106.0858202</v>
      </c>
      <c r="AG33">
        <v>-112.0663959</v>
      </c>
      <c r="AH33">
        <v>-123.10376119999999</v>
      </c>
      <c r="AI33">
        <v>-136.6217149</v>
      </c>
      <c r="AJ33">
        <v>-154.68156519999999</v>
      </c>
      <c r="AK33">
        <v>-166.32515710000001</v>
      </c>
      <c r="AL33">
        <v>-160.71190609999999</v>
      </c>
      <c r="AM33">
        <v>-133.36402050000001</v>
      </c>
      <c r="AN33">
        <v>-107.03884859999999</v>
      </c>
      <c r="AO33">
        <v>-80.763696440000004</v>
      </c>
      <c r="AP33">
        <v>-43.269915930000003</v>
      </c>
      <c r="AQ33">
        <v>-13.81279675</v>
      </c>
      <c r="AR33">
        <v>-106.0857125</v>
      </c>
      <c r="AS33">
        <v>-112.0660855</v>
      </c>
      <c r="AT33">
        <v>-123.1030798</v>
      </c>
      <c r="AU33">
        <v>-136.6205861</v>
      </c>
      <c r="AV33">
        <v>-154.67985780000001</v>
      </c>
      <c r="AW33">
        <v>-166.31146000000001</v>
      </c>
      <c r="AX33">
        <v>-160.6930371</v>
      </c>
      <c r="AY33">
        <v>-133.35058889999999</v>
      </c>
      <c r="AZ33">
        <v>-107.0415237</v>
      </c>
      <c r="BA33">
        <v>-80.793229370000006</v>
      </c>
      <c r="BB33">
        <v>-43.393945610000003</v>
      </c>
      <c r="BC33">
        <v>-14.09015789</v>
      </c>
      <c r="BD33">
        <v>189.4351189462823</v>
      </c>
      <c r="BE33">
        <v>189.4351189462823</v>
      </c>
      <c r="BF33">
        <v>189.4351189462823</v>
      </c>
      <c r="BG33">
        <v>189.4351189462823</v>
      </c>
      <c r="BH33">
        <v>145.86504158863738</v>
      </c>
      <c r="BI33">
        <v>145.86504158863738</v>
      </c>
      <c r="BJ33" t="s">
        <v>65</v>
      </c>
      <c r="BK33" t="s">
        <v>65</v>
      </c>
      <c r="BL33">
        <v>30.101048612092619</v>
      </c>
      <c r="BM33">
        <v>200</v>
      </c>
    </row>
    <row r="34" spans="1:65" x14ac:dyDescent="0.25">
      <c r="A34">
        <v>272</v>
      </c>
      <c r="B34">
        <v>-152.4610667</v>
      </c>
      <c r="C34">
        <v>-156.68694009999999</v>
      </c>
      <c r="D34">
        <v>-160.67649729999999</v>
      </c>
      <c r="E34">
        <v>-164.29937380000001</v>
      </c>
      <c r="F34">
        <v>-167.57658040000001</v>
      </c>
      <c r="G34">
        <v>-170.52810220000001</v>
      </c>
      <c r="H34">
        <v>-173.17294519999999</v>
      </c>
      <c r="I34">
        <v>-183.5535357</v>
      </c>
      <c r="J34">
        <v>-186.7810513</v>
      </c>
      <c r="K34">
        <v>-185.37844630000001</v>
      </c>
      <c r="L34">
        <v>-175.0241935</v>
      </c>
      <c r="M34">
        <v>-161.071484</v>
      </c>
      <c r="N34">
        <v>-147.5611849</v>
      </c>
      <c r="O34">
        <v>-127.041387</v>
      </c>
      <c r="P34">
        <v>-111.3765291</v>
      </c>
      <c r="Q34">
        <v>-100.9325606</v>
      </c>
      <c r="R34">
        <v>-90.896572520000007</v>
      </c>
      <c r="S34">
        <v>-64.757766759999996</v>
      </c>
      <c r="T34">
        <v>-131.5406164</v>
      </c>
      <c r="U34">
        <v>-136.5524934</v>
      </c>
      <c r="V34">
        <v>-145.69630179999999</v>
      </c>
      <c r="W34">
        <v>-156.62896079999999</v>
      </c>
      <c r="X34">
        <v>-170.29409659999999</v>
      </c>
      <c r="Y34">
        <v>-175.6226135</v>
      </c>
      <c r="Z34">
        <v>-165.46368029999999</v>
      </c>
      <c r="AA34">
        <v>-132.25220490000001</v>
      </c>
      <c r="AB34">
        <v>-102.5523338</v>
      </c>
      <c r="AC34">
        <v>-74.19212512</v>
      </c>
      <c r="AD34">
        <v>-42.535806299999997</v>
      </c>
      <c r="AE34">
        <v>-27.572264789999998</v>
      </c>
      <c r="AF34">
        <v>-131.54022560000001</v>
      </c>
      <c r="AG34">
        <v>-136.55217730000001</v>
      </c>
      <c r="AH34">
        <v>-145.69611760000001</v>
      </c>
      <c r="AI34">
        <v>-156.62892389999999</v>
      </c>
      <c r="AJ34">
        <v>-170.29421389999999</v>
      </c>
      <c r="AK34">
        <v>-175.57109080000001</v>
      </c>
      <c r="AL34">
        <v>-165.49061380000001</v>
      </c>
      <c r="AM34">
        <v>-132.35474600000001</v>
      </c>
      <c r="AN34">
        <v>-102.5617402</v>
      </c>
      <c r="AO34">
        <v>-73.734680049999994</v>
      </c>
      <c r="AP34">
        <v>-40.803151</v>
      </c>
      <c r="AQ34">
        <v>-23.96413162</v>
      </c>
      <c r="AR34">
        <v>-131.54031939999999</v>
      </c>
      <c r="AS34">
        <v>-136.55222309999999</v>
      </c>
      <c r="AT34">
        <v>-145.69607980000001</v>
      </c>
      <c r="AU34">
        <v>-156.62879580000001</v>
      </c>
      <c r="AV34">
        <v>-170.29400129999999</v>
      </c>
      <c r="AW34">
        <v>-175.55908930000001</v>
      </c>
      <c r="AX34">
        <v>-165.47428049999999</v>
      </c>
      <c r="AY34">
        <v>-132.3460709</v>
      </c>
      <c r="AZ34">
        <v>-102.571877</v>
      </c>
      <c r="BA34">
        <v>-73.775701229999996</v>
      </c>
      <c r="BB34">
        <v>-40.917267119999998</v>
      </c>
      <c r="BC34">
        <v>-24.15714354</v>
      </c>
      <c r="BD34">
        <v>236.86893373596641</v>
      </c>
      <c r="BE34">
        <v>236.86893373596641</v>
      </c>
      <c r="BF34">
        <v>236.86893373596641</v>
      </c>
      <c r="BG34">
        <v>236.86893373596641</v>
      </c>
      <c r="BH34">
        <v>182.38907897669415</v>
      </c>
      <c r="BI34">
        <v>182.38907897669415</v>
      </c>
      <c r="BJ34" t="s">
        <v>65</v>
      </c>
      <c r="BK34" t="s">
        <v>65</v>
      </c>
      <c r="BL34">
        <v>31.780263699664214</v>
      </c>
      <c r="BM34">
        <v>200</v>
      </c>
    </row>
    <row r="35" spans="1:65" x14ac:dyDescent="0.25">
      <c r="A35">
        <v>273</v>
      </c>
      <c r="B35">
        <v>-166.1257908</v>
      </c>
      <c r="C35">
        <v>-170.56541129999999</v>
      </c>
      <c r="D35">
        <v>-174.69189739999999</v>
      </c>
      <c r="E35">
        <v>-178.37222629999999</v>
      </c>
      <c r="F35">
        <v>-181.63328759999999</v>
      </c>
      <c r="G35">
        <v>-184.5006291</v>
      </c>
      <c r="H35">
        <v>-186.99851799999999</v>
      </c>
      <c r="I35">
        <v>-195.43927149999999</v>
      </c>
      <c r="J35">
        <v>-195.57907460000001</v>
      </c>
      <c r="K35">
        <v>-190.4947612</v>
      </c>
      <c r="L35">
        <v>-172.61878100000001</v>
      </c>
      <c r="M35">
        <v>-152.29829649999999</v>
      </c>
      <c r="N35">
        <v>-134.172719</v>
      </c>
      <c r="O35">
        <v>-109.2988359</v>
      </c>
      <c r="P35">
        <v>-94.411240250000006</v>
      </c>
      <c r="Q35">
        <v>-89.209315540000006</v>
      </c>
      <c r="R35">
        <v>-81.153175340000004</v>
      </c>
      <c r="S35">
        <v>-51.093194889999999</v>
      </c>
      <c r="T35">
        <v>-194.10508469999999</v>
      </c>
      <c r="U35">
        <v>-194.93088779999999</v>
      </c>
      <c r="V35">
        <v>-196.0833001</v>
      </c>
      <c r="W35">
        <v>-196.5710402</v>
      </c>
      <c r="X35">
        <v>-194.02333820000001</v>
      </c>
      <c r="Y35">
        <v>-180.814573</v>
      </c>
      <c r="Z35">
        <v>-162.8962928</v>
      </c>
      <c r="AA35">
        <v>-128.43061839999999</v>
      </c>
      <c r="AB35">
        <v>-102.9072838</v>
      </c>
      <c r="AC35">
        <v>-80.050158159999995</v>
      </c>
      <c r="AD35">
        <v>-52.513060410000001</v>
      </c>
      <c r="AE35">
        <v>-36.542826390000002</v>
      </c>
      <c r="AF35">
        <v>-194.10695229999999</v>
      </c>
      <c r="AG35">
        <v>-194.9313803</v>
      </c>
      <c r="AH35">
        <v>-196.08123069999999</v>
      </c>
      <c r="AI35">
        <v>-196.56577160000001</v>
      </c>
      <c r="AJ35">
        <v>-194.01357279999999</v>
      </c>
      <c r="AK35">
        <v>-180.742887</v>
      </c>
      <c r="AL35">
        <v>-162.89511210000001</v>
      </c>
      <c r="AM35">
        <v>-128.49096969999999</v>
      </c>
      <c r="AN35">
        <v>-102.9262294</v>
      </c>
      <c r="AO35">
        <v>-79.766514509999993</v>
      </c>
      <c r="AP35">
        <v>-51.238698139999997</v>
      </c>
      <c r="AQ35">
        <v>-33.346206469999998</v>
      </c>
      <c r="AR35">
        <v>-194.1064011</v>
      </c>
      <c r="AS35">
        <v>-194.9309682</v>
      </c>
      <c r="AT35">
        <v>-196.08107889999999</v>
      </c>
      <c r="AU35">
        <v>-196.56594720000001</v>
      </c>
      <c r="AV35">
        <v>-194.01421400000001</v>
      </c>
      <c r="AW35">
        <v>-180.73300499999999</v>
      </c>
      <c r="AX35">
        <v>-162.88279829999999</v>
      </c>
      <c r="AY35">
        <v>-128.48603629999999</v>
      </c>
      <c r="AZ35">
        <v>-102.93531369999999</v>
      </c>
      <c r="BA35">
        <v>-79.796479039999994</v>
      </c>
      <c r="BB35">
        <v>-51.328121320000001</v>
      </c>
      <c r="BC35">
        <v>-33.528648220000001</v>
      </c>
      <c r="BD35">
        <v>270.235757377146</v>
      </c>
      <c r="BE35">
        <v>270.235757377146</v>
      </c>
      <c r="BF35">
        <v>270.235757377146</v>
      </c>
      <c r="BG35">
        <v>270.235757377146</v>
      </c>
      <c r="BH35">
        <v>208.0815331804024</v>
      </c>
      <c r="BI35">
        <v>208.0815331804024</v>
      </c>
      <c r="BJ35" t="s">
        <v>65</v>
      </c>
      <c r="BK35" t="s">
        <v>65</v>
      </c>
      <c r="BL35">
        <v>30.28409147516523</v>
      </c>
      <c r="BM35">
        <v>200</v>
      </c>
    </row>
    <row r="36" spans="1:65" x14ac:dyDescent="0.25">
      <c r="A36">
        <v>274</v>
      </c>
      <c r="B36">
        <v>-228.71030809999999</v>
      </c>
      <c r="C36">
        <v>-228.36565419999999</v>
      </c>
      <c r="D36">
        <v>-227.80687090000001</v>
      </c>
      <c r="E36">
        <v>-227.05697570000001</v>
      </c>
      <c r="F36">
        <v>-226.12992639999999</v>
      </c>
      <c r="G36">
        <v>-225.03894410000001</v>
      </c>
      <c r="H36">
        <v>-223.7965476</v>
      </c>
      <c r="I36">
        <v>-213.783064</v>
      </c>
      <c r="J36">
        <v>-201.21813520000001</v>
      </c>
      <c r="K36">
        <v>-187.1642679</v>
      </c>
      <c r="L36">
        <v>-158.76434040000001</v>
      </c>
      <c r="M36">
        <v>-133.31968040000001</v>
      </c>
      <c r="N36">
        <v>-112.4107169</v>
      </c>
      <c r="O36">
        <v>-83.903332030000001</v>
      </c>
      <c r="P36">
        <v>-63.887011080000001</v>
      </c>
      <c r="Q36">
        <v>-52.886771639999999</v>
      </c>
      <c r="R36">
        <v>-45.113549480000003</v>
      </c>
      <c r="S36">
        <v>-25.444213489999999</v>
      </c>
      <c r="T36">
        <v>-259.56362430000001</v>
      </c>
      <c r="U36">
        <v>-254.89729259999999</v>
      </c>
      <c r="V36">
        <v>-245.50373579999999</v>
      </c>
      <c r="W36">
        <v>-232.0525006</v>
      </c>
      <c r="X36">
        <v>-207.31701570000001</v>
      </c>
      <c r="Y36">
        <v>-166.68876760000001</v>
      </c>
      <c r="Z36">
        <v>-134.5297539</v>
      </c>
      <c r="AA36">
        <v>-89.421702409999995</v>
      </c>
      <c r="AB36">
        <v>-61.278637609999997</v>
      </c>
      <c r="AC36">
        <v>-36.959072630000001</v>
      </c>
      <c r="AD36">
        <v>-8.3930778690000007</v>
      </c>
      <c r="AE36">
        <v>2.5503325010000002</v>
      </c>
      <c r="AF36">
        <v>-259.5644408</v>
      </c>
      <c r="AG36">
        <v>-254.8979578</v>
      </c>
      <c r="AH36">
        <v>-245.50411170000001</v>
      </c>
      <c r="AI36">
        <v>-232.05249699999999</v>
      </c>
      <c r="AJ36">
        <v>-207.31642350000001</v>
      </c>
      <c r="AK36">
        <v>-166.62546019999999</v>
      </c>
      <c r="AL36">
        <v>-134.51037830000001</v>
      </c>
      <c r="AM36">
        <v>-89.33807419</v>
      </c>
      <c r="AN36">
        <v>-60.984448110000002</v>
      </c>
      <c r="AO36">
        <v>-36.157563230000001</v>
      </c>
      <c r="AP36">
        <v>-6.150418502</v>
      </c>
      <c r="AQ36">
        <v>6.4086077760000002</v>
      </c>
      <c r="AR36">
        <v>-259.56453219999997</v>
      </c>
      <c r="AS36">
        <v>-254.89800510000001</v>
      </c>
      <c r="AT36">
        <v>-245.5040817</v>
      </c>
      <c r="AU36">
        <v>-232.0523824</v>
      </c>
      <c r="AV36">
        <v>-207.3162256</v>
      </c>
      <c r="AW36">
        <v>-166.61715150000001</v>
      </c>
      <c r="AX36">
        <v>-134.50450549999999</v>
      </c>
      <c r="AY36">
        <v>-89.347598180000006</v>
      </c>
      <c r="AZ36">
        <v>-61.013533610000003</v>
      </c>
      <c r="BA36">
        <v>-36.216366909999998</v>
      </c>
      <c r="BB36">
        <v>-6.2871310749999996</v>
      </c>
      <c r="BC36">
        <v>6.2303854660000004</v>
      </c>
      <c r="BD36">
        <v>380.26464328493574</v>
      </c>
      <c r="BE36">
        <v>380.26464328493574</v>
      </c>
      <c r="BF36">
        <v>380.26464328493574</v>
      </c>
      <c r="BG36">
        <v>380.26464328493574</v>
      </c>
      <c r="BH36">
        <v>292.80377532940054</v>
      </c>
      <c r="BI36">
        <v>292.80377532940054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461669999999</v>
      </c>
      <c r="C37">
        <v>-268.61797669999999</v>
      </c>
      <c r="D37">
        <v>-263.58393080000002</v>
      </c>
      <c r="E37">
        <v>-258.57582789999998</v>
      </c>
      <c r="F37">
        <v>-253.59787589999999</v>
      </c>
      <c r="G37">
        <v>-248.65396809999999</v>
      </c>
      <c r="H37">
        <v>-243.74769979999999</v>
      </c>
      <c r="I37">
        <v>-215.2681493</v>
      </c>
      <c r="J37">
        <v>-189.50767099999999</v>
      </c>
      <c r="K37">
        <v>-165.85149999999999</v>
      </c>
      <c r="L37">
        <v>-125.9032759</v>
      </c>
      <c r="M37">
        <v>-95.150480920000007</v>
      </c>
      <c r="N37">
        <v>-72.233844509999997</v>
      </c>
      <c r="O37">
        <v>-43.802750240000002</v>
      </c>
      <c r="P37">
        <v>-26.127352219999999</v>
      </c>
      <c r="Q37">
        <v>-18.341418260000001</v>
      </c>
      <c r="R37">
        <v>-13.292306099999999</v>
      </c>
      <c r="S37">
        <v>1.092363288</v>
      </c>
      <c r="T37">
        <v>-282.28625520000003</v>
      </c>
      <c r="U37">
        <v>-275.59505669999999</v>
      </c>
      <c r="V37">
        <v>-262.14264809999997</v>
      </c>
      <c r="W37">
        <v>-242.92943310000001</v>
      </c>
      <c r="X37">
        <v>-207.8112921</v>
      </c>
      <c r="Y37">
        <v>-151.0169569</v>
      </c>
      <c r="Z37">
        <v>-107.5662614</v>
      </c>
      <c r="AA37">
        <v>-50.62063586</v>
      </c>
      <c r="AB37">
        <v>-19.453705150000001</v>
      </c>
      <c r="AC37">
        <v>2.2516972530000001</v>
      </c>
      <c r="AD37">
        <v>15.982188430000001</v>
      </c>
      <c r="AE37">
        <v>19.52396603</v>
      </c>
      <c r="AF37">
        <v>-282.2862083</v>
      </c>
      <c r="AG37">
        <v>-275.5949822</v>
      </c>
      <c r="AH37">
        <v>-262.14251539999998</v>
      </c>
      <c r="AI37">
        <v>-242.92921190000001</v>
      </c>
      <c r="AJ37">
        <v>-207.81089600000001</v>
      </c>
      <c r="AK37">
        <v>-150.9539494</v>
      </c>
      <c r="AL37">
        <v>-107.5245415</v>
      </c>
      <c r="AM37">
        <v>-50.390241949999997</v>
      </c>
      <c r="AN37">
        <v>-18.84195081</v>
      </c>
      <c r="AO37">
        <v>3.4505661779999999</v>
      </c>
      <c r="AP37">
        <v>17.924756760000001</v>
      </c>
      <c r="AQ37">
        <v>22.161998749999999</v>
      </c>
      <c r="AR37">
        <v>-282.28624430000002</v>
      </c>
      <c r="AS37">
        <v>-275.59503460000002</v>
      </c>
      <c r="AT37">
        <v>-262.14259959999998</v>
      </c>
      <c r="AU37">
        <v>-242.92933919999999</v>
      </c>
      <c r="AV37">
        <v>-207.811094</v>
      </c>
      <c r="AW37">
        <v>-150.94820680000001</v>
      </c>
      <c r="AX37">
        <v>-107.52513310000001</v>
      </c>
      <c r="AY37">
        <v>-50.4144577</v>
      </c>
      <c r="AZ37">
        <v>-18.891397390000002</v>
      </c>
      <c r="BA37">
        <v>3.3701586400000001</v>
      </c>
      <c r="BB37">
        <v>17.81182201</v>
      </c>
      <c r="BC37">
        <v>22.054653980000001</v>
      </c>
      <c r="BD37">
        <v>474.51833258213628</v>
      </c>
      <c r="BE37">
        <v>474.51833258213628</v>
      </c>
      <c r="BF37">
        <v>474.51833258213628</v>
      </c>
      <c r="BG37">
        <v>474.51833258213628</v>
      </c>
      <c r="BH37">
        <v>365.37911608824493</v>
      </c>
      <c r="BI37">
        <v>365.37911608824493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23540000001</v>
      </c>
      <c r="C38">
        <v>-268.85526390000001</v>
      </c>
      <c r="D38">
        <v>-258.90377530000001</v>
      </c>
      <c r="E38">
        <v>-249.3086605</v>
      </c>
      <c r="F38">
        <v>-240.0561811</v>
      </c>
      <c r="G38">
        <v>-231.13314740000001</v>
      </c>
      <c r="H38">
        <v>-222.52689520000001</v>
      </c>
      <c r="I38">
        <v>-176.89366129999999</v>
      </c>
      <c r="J38">
        <v>-141.0704274</v>
      </c>
      <c r="K38">
        <v>-111.8028681</v>
      </c>
      <c r="L38">
        <v>-68.708364399999994</v>
      </c>
      <c r="M38">
        <v>-39.719807940000003</v>
      </c>
      <c r="N38">
        <v>-19.743978120000001</v>
      </c>
      <c r="O38">
        <v>4.5443190160000002</v>
      </c>
      <c r="P38">
        <v>22.03208695</v>
      </c>
      <c r="Q38">
        <v>32.90790432</v>
      </c>
      <c r="R38">
        <v>36.073441410000001</v>
      </c>
      <c r="S38">
        <v>36.049114629999998</v>
      </c>
      <c r="T38">
        <v>-255.0394914</v>
      </c>
      <c r="U38">
        <v>-245.34893500000001</v>
      </c>
      <c r="V38">
        <v>-226.3370132</v>
      </c>
      <c r="W38">
        <v>-200.2533865</v>
      </c>
      <c r="X38">
        <v>-155.73420369999999</v>
      </c>
      <c r="Y38">
        <v>-92.261419910000001</v>
      </c>
      <c r="Z38">
        <v>-50.458479760000003</v>
      </c>
      <c r="AA38">
        <v>-4.3228369439999996</v>
      </c>
      <c r="AB38">
        <v>16.665059329999998</v>
      </c>
      <c r="AC38">
        <v>29.17684332</v>
      </c>
      <c r="AD38">
        <v>32.970273910000003</v>
      </c>
      <c r="AE38">
        <v>28.73566099</v>
      </c>
      <c r="AF38">
        <v>-255.00928149999999</v>
      </c>
      <c r="AG38">
        <v>-245.3212355</v>
      </c>
      <c r="AH38">
        <v>-226.31404240000001</v>
      </c>
      <c r="AI38">
        <v>-200.23644809999999</v>
      </c>
      <c r="AJ38">
        <v>-155.7261824</v>
      </c>
      <c r="AK38">
        <v>-92.214854189999997</v>
      </c>
      <c r="AL38">
        <v>-50.407926400000001</v>
      </c>
      <c r="AM38">
        <v>-4.0505166179999996</v>
      </c>
      <c r="AN38">
        <v>17.292560529999999</v>
      </c>
      <c r="AO38">
        <v>30.249052370000001</v>
      </c>
      <c r="AP38">
        <v>34.385161099999998</v>
      </c>
      <c r="AQ38">
        <v>29.738758570000002</v>
      </c>
      <c r="AR38">
        <v>-255.00920289999999</v>
      </c>
      <c r="AS38">
        <v>-245.3212217</v>
      </c>
      <c r="AT38">
        <v>-226.3141516</v>
      </c>
      <c r="AU38">
        <v>-200.2367169</v>
      </c>
      <c r="AV38">
        <v>-155.72669429999999</v>
      </c>
      <c r="AW38">
        <v>-92.213916130000001</v>
      </c>
      <c r="AX38">
        <v>-50.415396909999998</v>
      </c>
      <c r="AY38">
        <v>-4.0792716650000003</v>
      </c>
      <c r="AZ38">
        <v>17.245197579999999</v>
      </c>
      <c r="BA38">
        <v>30.18074992</v>
      </c>
      <c r="BB38">
        <v>34.30822087</v>
      </c>
      <c r="BC38">
        <v>29.716450989999998</v>
      </c>
      <c r="BD38">
        <v>602.51791284859701</v>
      </c>
      <c r="BE38">
        <v>602.51791284859701</v>
      </c>
      <c r="BF38">
        <v>602.51791284859701</v>
      </c>
      <c r="BG38">
        <v>602.51791284859701</v>
      </c>
      <c r="BH38">
        <v>463.93879289341965</v>
      </c>
      <c r="BI38">
        <v>463.93879289341965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5821</v>
      </c>
      <c r="C39">
        <v>-170.7660018</v>
      </c>
      <c r="D39">
        <v>-167.15226960000001</v>
      </c>
      <c r="E39">
        <v>-163.5513224</v>
      </c>
      <c r="F39">
        <v>-159.9669624</v>
      </c>
      <c r="G39">
        <v>-156.40271379999999</v>
      </c>
      <c r="H39">
        <v>-152.8618376</v>
      </c>
      <c r="I39">
        <v>-132.26024820000001</v>
      </c>
      <c r="J39">
        <v>-113.68829100000001</v>
      </c>
      <c r="K39">
        <v>-96.651786040000005</v>
      </c>
      <c r="L39">
        <v>-68.146767299999993</v>
      </c>
      <c r="M39">
        <v>-46.636518180000003</v>
      </c>
      <c r="N39">
        <v>-31.067977070000001</v>
      </c>
      <c r="O39">
        <v>-12.905908159999999</v>
      </c>
      <c r="P39">
        <v>-3.376762899</v>
      </c>
      <c r="Q39">
        <v>3.3258702000000001E-2</v>
      </c>
      <c r="R39">
        <v>4.9065297110000001</v>
      </c>
      <c r="S39">
        <v>21.548017990000002</v>
      </c>
      <c r="T39">
        <v>-154.6325597</v>
      </c>
      <c r="U39">
        <v>-150.53358560000001</v>
      </c>
      <c r="V39">
        <v>-142.40789910000001</v>
      </c>
      <c r="W39">
        <v>-131.06423760000001</v>
      </c>
      <c r="X39">
        <v>-111.1019833</v>
      </c>
      <c r="Y39">
        <v>-81.006010169999996</v>
      </c>
      <c r="Z39">
        <v>-59.553072970000002</v>
      </c>
      <c r="AA39">
        <v>-33.403981280000004</v>
      </c>
      <c r="AB39">
        <v>-19.92251482</v>
      </c>
      <c r="AC39">
        <v>-10.697912710000001</v>
      </c>
      <c r="AD39">
        <v>-4.1707111360000004</v>
      </c>
      <c r="AE39">
        <v>-2.4798587680000002</v>
      </c>
      <c r="AF39">
        <v>-154.6325478</v>
      </c>
      <c r="AG39">
        <v>-150.533581</v>
      </c>
      <c r="AH39">
        <v>-142.4079078</v>
      </c>
      <c r="AI39">
        <v>-131.0642623</v>
      </c>
      <c r="AJ39">
        <v>-111.10202839999999</v>
      </c>
      <c r="AK39">
        <v>-80.971437589999994</v>
      </c>
      <c r="AL39">
        <v>-59.532633850000003</v>
      </c>
      <c r="AM39">
        <v>-33.313047959999999</v>
      </c>
      <c r="AN39">
        <v>-19.698123809999998</v>
      </c>
      <c r="AO39">
        <v>-10.267568199999999</v>
      </c>
      <c r="AP39">
        <v>-3.4912442339999998</v>
      </c>
      <c r="AQ39">
        <v>-1.6138014789999999</v>
      </c>
      <c r="AR39">
        <v>-154.63266960000001</v>
      </c>
      <c r="AS39">
        <v>-150.5338769</v>
      </c>
      <c r="AT39">
        <v>-142.4085254</v>
      </c>
      <c r="AU39">
        <v>-131.06527550000001</v>
      </c>
      <c r="AV39">
        <v>-111.1035768</v>
      </c>
      <c r="AW39">
        <v>-80.970121800000001</v>
      </c>
      <c r="AX39">
        <v>-59.53405798</v>
      </c>
      <c r="AY39">
        <v>-33.323858870000002</v>
      </c>
      <c r="AZ39">
        <v>-19.71821302</v>
      </c>
      <c r="BA39">
        <v>-10.29832734</v>
      </c>
      <c r="BB39">
        <v>-3.5333472530000001</v>
      </c>
      <c r="BC39">
        <v>-1.657005018</v>
      </c>
      <c r="BD39">
        <v>506.71499405906627</v>
      </c>
      <c r="BE39">
        <v>506.71499405906627</v>
      </c>
      <c r="BF39">
        <v>506.71499405906627</v>
      </c>
      <c r="BG39">
        <v>506.71499405906627</v>
      </c>
      <c r="BH39">
        <v>390.17054542548107</v>
      </c>
      <c r="BI39">
        <v>390.17054542548107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36740000001</v>
      </c>
      <c r="C40">
        <v>-167.4331976</v>
      </c>
      <c r="D40">
        <v>-162.8966484</v>
      </c>
      <c r="E40">
        <v>-158.4721035</v>
      </c>
      <c r="F40">
        <v>-154.157084</v>
      </c>
      <c r="G40">
        <v>-149.9491563</v>
      </c>
      <c r="H40">
        <v>-145.8459312</v>
      </c>
      <c r="I40">
        <v>-123.29708479999999</v>
      </c>
      <c r="J40">
        <v>-104.59506140000001</v>
      </c>
      <c r="K40">
        <v>-88.478394780000002</v>
      </c>
      <c r="L40">
        <v>-63.22712662</v>
      </c>
      <c r="M40">
        <v>-45.175394820000001</v>
      </c>
      <c r="N40">
        <v>-32.362370079999998</v>
      </c>
      <c r="O40">
        <v>-17.00607827</v>
      </c>
      <c r="P40">
        <v>-7.3340830700000001</v>
      </c>
      <c r="Q40">
        <v>-2.2878537799999998</v>
      </c>
      <c r="R40">
        <v>0.83554036499999995</v>
      </c>
      <c r="S40">
        <v>7.966705352</v>
      </c>
      <c r="T40">
        <v>-163.78227010000001</v>
      </c>
      <c r="U40">
        <v>-158.84671520000001</v>
      </c>
      <c r="V40">
        <v>-149.1037608</v>
      </c>
      <c r="W40">
        <v>-135.6019594</v>
      </c>
      <c r="X40">
        <v>-112.1705266</v>
      </c>
      <c r="Y40">
        <v>-77.897247329999999</v>
      </c>
      <c r="Z40">
        <v>-54.638691540000003</v>
      </c>
      <c r="AA40">
        <v>-28.620583530000001</v>
      </c>
      <c r="AB40">
        <v>-17.120274810000002</v>
      </c>
      <c r="AC40">
        <v>-10.782015830000001</v>
      </c>
      <c r="AD40">
        <v>-4.2347159159999999</v>
      </c>
      <c r="AE40">
        <v>4.9651386070000001</v>
      </c>
      <c r="AF40">
        <v>-163.801535</v>
      </c>
      <c r="AG40">
        <v>-158.86652280000001</v>
      </c>
      <c r="AH40">
        <v>-149.12445819999999</v>
      </c>
      <c r="AI40">
        <v>-135.62347399999999</v>
      </c>
      <c r="AJ40">
        <v>-112.1922237</v>
      </c>
      <c r="AK40">
        <v>-77.881026009999999</v>
      </c>
      <c r="AL40">
        <v>-54.627898250000001</v>
      </c>
      <c r="AM40">
        <v>-28.522163590000002</v>
      </c>
      <c r="AN40">
        <v>-16.89969456</v>
      </c>
      <c r="AO40">
        <v>-10.428862710000001</v>
      </c>
      <c r="AP40">
        <v>-3.5583766570000002</v>
      </c>
      <c r="AQ40">
        <v>7.1158914790000001</v>
      </c>
      <c r="AR40">
        <v>-163.79808310000001</v>
      </c>
      <c r="AS40">
        <v>-158.86371410000001</v>
      </c>
      <c r="AT40">
        <v>-149.12284310000001</v>
      </c>
      <c r="AU40">
        <v>-135.62333770000001</v>
      </c>
      <c r="AV40">
        <v>-112.1941309</v>
      </c>
      <c r="AW40">
        <v>-77.881770130000007</v>
      </c>
      <c r="AX40">
        <v>-54.632053310000003</v>
      </c>
      <c r="AY40">
        <v>-28.53483799</v>
      </c>
      <c r="AZ40">
        <v>-16.919032269999999</v>
      </c>
      <c r="BA40">
        <v>-10.45375928</v>
      </c>
      <c r="BB40">
        <v>-3.600728777</v>
      </c>
      <c r="BC40">
        <v>7.0192292519999997</v>
      </c>
      <c r="BD40">
        <v>486.24535699021328</v>
      </c>
      <c r="BE40">
        <v>486.24535699021328</v>
      </c>
      <c r="BF40">
        <v>486.24535699021328</v>
      </c>
      <c r="BG40">
        <v>486.24535699021328</v>
      </c>
      <c r="BH40">
        <v>374.40892488246425</v>
      </c>
      <c r="BI40">
        <v>374.40892488246425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15530000001</v>
      </c>
      <c r="C41">
        <v>-239.96842860000001</v>
      </c>
      <c r="D41">
        <v>-235.4127818</v>
      </c>
      <c r="E41">
        <v>-230.938706</v>
      </c>
      <c r="F41">
        <v>-226.54571820000001</v>
      </c>
      <c r="G41">
        <v>-222.2332787</v>
      </c>
      <c r="H41">
        <v>-218.0007951</v>
      </c>
      <c r="I41">
        <v>-194.2461716</v>
      </c>
      <c r="J41">
        <v>-173.80560790000001</v>
      </c>
      <c r="K41">
        <v>-155.66678630000001</v>
      </c>
      <c r="L41">
        <v>-126.0747236</v>
      </c>
      <c r="M41">
        <v>-103.8238582</v>
      </c>
      <c r="N41">
        <v>-87.240963969999996</v>
      </c>
      <c r="O41">
        <v>-65.802640359999998</v>
      </c>
      <c r="P41">
        <v>-49.748105799999998</v>
      </c>
      <c r="Q41">
        <v>-37.334918950000002</v>
      </c>
      <c r="R41">
        <v>-28.145733119999999</v>
      </c>
      <c r="S41">
        <v>-10.88856133</v>
      </c>
      <c r="T41">
        <v>-219.66506799999999</v>
      </c>
      <c r="U41">
        <v>-214.4881882</v>
      </c>
      <c r="V41">
        <v>-204.26924199999999</v>
      </c>
      <c r="W41">
        <v>-190.09880920000001</v>
      </c>
      <c r="X41">
        <v>-165.4201995</v>
      </c>
      <c r="Y41">
        <v>-128.67603700000001</v>
      </c>
      <c r="Z41">
        <v>-102.6331485</v>
      </c>
      <c r="AA41">
        <v>-70.012247590000001</v>
      </c>
      <c r="AB41">
        <v>-51.297584829999998</v>
      </c>
      <c r="AC41">
        <v>-35.148551650000002</v>
      </c>
      <c r="AD41">
        <v>-12.577841360000001</v>
      </c>
      <c r="AE41">
        <v>-1.6382603710000001</v>
      </c>
      <c r="AF41">
        <v>-209.49882439999999</v>
      </c>
      <c r="AG41">
        <v>-205.15239159999999</v>
      </c>
      <c r="AH41">
        <v>-196.49868520000001</v>
      </c>
      <c r="AI41">
        <v>-184.3275525</v>
      </c>
      <c r="AJ41">
        <v>-162.61228829999999</v>
      </c>
      <c r="AK41">
        <v>-128.81508909999999</v>
      </c>
      <c r="AL41">
        <v>-103.70941999999999</v>
      </c>
      <c r="AM41">
        <v>-70.640409079999998</v>
      </c>
      <c r="AN41">
        <v>-51.043685949999997</v>
      </c>
      <c r="AO41">
        <v>-34.198976850000001</v>
      </c>
      <c r="AP41">
        <v>-11.199098680000001</v>
      </c>
      <c r="AQ41">
        <v>1.873445561</v>
      </c>
      <c r="AR41">
        <v>-209.4765955</v>
      </c>
      <c r="AS41">
        <v>-205.13188349999999</v>
      </c>
      <c r="AT41">
        <v>-196.48142960000001</v>
      </c>
      <c r="AU41">
        <v>-184.3144733</v>
      </c>
      <c r="AV41">
        <v>-162.60546819999999</v>
      </c>
      <c r="AW41">
        <v>-128.80869200000001</v>
      </c>
      <c r="AX41">
        <v>-103.7071189</v>
      </c>
      <c r="AY41">
        <v>-70.648417969999997</v>
      </c>
      <c r="AZ41">
        <v>-51.062998280000002</v>
      </c>
      <c r="BA41">
        <v>-34.236153969999997</v>
      </c>
      <c r="BB41">
        <v>-11.29795749</v>
      </c>
      <c r="BC41">
        <v>1.720365763</v>
      </c>
      <c r="BD41">
        <v>415.60687302607573</v>
      </c>
      <c r="BE41">
        <v>415.60687302607573</v>
      </c>
      <c r="BF41">
        <v>415.60687302607573</v>
      </c>
      <c r="BG41">
        <v>415.60687302607573</v>
      </c>
      <c r="BH41">
        <v>320.01729223007828</v>
      </c>
      <c r="BI41">
        <v>320.01729223007828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33039999999</v>
      </c>
      <c r="C42">
        <v>-223.46370039999999</v>
      </c>
      <c r="D42">
        <v>-223.80193439999999</v>
      </c>
      <c r="E42">
        <v>-223.94153109999999</v>
      </c>
      <c r="F42">
        <v>-223.89620840000001</v>
      </c>
      <c r="G42">
        <v>-223.678969</v>
      </c>
      <c r="H42">
        <v>-223.30213319999999</v>
      </c>
      <c r="I42">
        <v>-218.30134630000001</v>
      </c>
      <c r="J42">
        <v>-210.32472089999999</v>
      </c>
      <c r="K42">
        <v>-200.540683</v>
      </c>
      <c r="L42">
        <v>-179.6223378</v>
      </c>
      <c r="M42">
        <v>-160.3422132</v>
      </c>
      <c r="N42">
        <v>-144.4458841</v>
      </c>
      <c r="O42">
        <v>-123.23313899999999</v>
      </c>
      <c r="P42">
        <v>-109.61119119999999</v>
      </c>
      <c r="Q42">
        <v>-103.2701536</v>
      </c>
      <c r="R42">
        <v>-97.045993050000007</v>
      </c>
      <c r="S42">
        <v>-77.311426370000007</v>
      </c>
      <c r="T42">
        <v>-198.1520969</v>
      </c>
      <c r="U42">
        <v>-198.46804829999999</v>
      </c>
      <c r="V42">
        <v>-198.72132730000001</v>
      </c>
      <c r="W42">
        <v>-198.21227350000001</v>
      </c>
      <c r="X42">
        <v>-194.69792050000001</v>
      </c>
      <c r="Y42">
        <v>-182.26292609999999</v>
      </c>
      <c r="Z42">
        <v>-166.91930909999999</v>
      </c>
      <c r="AA42">
        <v>-138.82193150000001</v>
      </c>
      <c r="AB42">
        <v>-118.8905403</v>
      </c>
      <c r="AC42">
        <v>-102.3562709</v>
      </c>
      <c r="AD42">
        <v>-90.175518710000006</v>
      </c>
      <c r="AE42">
        <v>-89.551095579999995</v>
      </c>
      <c r="AF42">
        <v>-185.898641</v>
      </c>
      <c r="AG42">
        <v>-187.23698250000001</v>
      </c>
      <c r="AH42">
        <v>-189.41562099999999</v>
      </c>
      <c r="AI42">
        <v>-191.36190060000001</v>
      </c>
      <c r="AJ42">
        <v>-191.47420320000001</v>
      </c>
      <c r="AK42">
        <v>-182.6237692</v>
      </c>
      <c r="AL42">
        <v>-168.4122155</v>
      </c>
      <c r="AM42">
        <v>-139.80877280000001</v>
      </c>
      <c r="AN42">
        <v>-118.94497509999999</v>
      </c>
      <c r="AO42">
        <v>-101.8536012</v>
      </c>
      <c r="AP42">
        <v>-90.937090799999993</v>
      </c>
      <c r="AQ42">
        <v>-90.514705520000007</v>
      </c>
      <c r="AR42">
        <v>-185.88288270000001</v>
      </c>
      <c r="AS42">
        <v>-187.22241220000001</v>
      </c>
      <c r="AT42">
        <v>-189.40329729999999</v>
      </c>
      <c r="AU42">
        <v>-191.3524644</v>
      </c>
      <c r="AV42">
        <v>-191.46910389999999</v>
      </c>
      <c r="AW42">
        <v>-182.61191339999999</v>
      </c>
      <c r="AX42">
        <v>-168.39838649999999</v>
      </c>
      <c r="AY42">
        <v>-139.79896389999999</v>
      </c>
      <c r="AZ42">
        <v>-118.94330840000001</v>
      </c>
      <c r="BA42">
        <v>-101.8601129</v>
      </c>
      <c r="BB42">
        <v>-90.930773700000003</v>
      </c>
      <c r="BC42">
        <v>-90.53228301</v>
      </c>
      <c r="BD42">
        <v>234.70710860435386</v>
      </c>
      <c r="BE42">
        <v>234.70710860435386</v>
      </c>
      <c r="BF42">
        <v>234.70710860435386</v>
      </c>
      <c r="BG42">
        <v>234.70710860435386</v>
      </c>
      <c r="BH42">
        <v>180.72447362535249</v>
      </c>
      <c r="BI42">
        <v>180.72447362535249</v>
      </c>
      <c r="BJ42" t="s">
        <v>65</v>
      </c>
      <c r="BK42" t="s">
        <v>65</v>
      </c>
      <c r="BL42">
        <v>32.22</v>
      </c>
      <c r="BM42">
        <v>200</v>
      </c>
    </row>
    <row r="43" spans="1:65" x14ac:dyDescent="0.25">
      <c r="A43">
        <v>281</v>
      </c>
      <c r="B43">
        <v>-216.7414742</v>
      </c>
      <c r="C43">
        <v>-213.928663</v>
      </c>
      <c r="D43">
        <v>-211.00365740000001</v>
      </c>
      <c r="E43">
        <v>-208.06799050000001</v>
      </c>
      <c r="F43">
        <v>-205.12620039999999</v>
      </c>
      <c r="G43">
        <v>-202.1825249</v>
      </c>
      <c r="H43">
        <v>-199.24091720000001</v>
      </c>
      <c r="I43">
        <v>-181.82373709999999</v>
      </c>
      <c r="J43">
        <v>-165.73054099999999</v>
      </c>
      <c r="K43">
        <v>-150.69410429999999</v>
      </c>
      <c r="L43">
        <v>-125.00293910000001</v>
      </c>
      <c r="M43">
        <v>-105.1846912</v>
      </c>
      <c r="N43">
        <v>-90.585234040000003</v>
      </c>
      <c r="O43">
        <v>-73.191376939999998</v>
      </c>
      <c r="P43">
        <v>-63.822316579999999</v>
      </c>
      <c r="Q43">
        <v>-60.919076449999999</v>
      </c>
      <c r="R43">
        <v>-57.354400249999998</v>
      </c>
      <c r="S43">
        <v>-43.768221650000001</v>
      </c>
      <c r="T43">
        <v>-192.00860979999999</v>
      </c>
      <c r="U43">
        <v>-188.9655659</v>
      </c>
      <c r="V43">
        <v>-182.94393350000001</v>
      </c>
      <c r="W43">
        <v>-174.54932009999999</v>
      </c>
      <c r="X43">
        <v>-159.73354620000001</v>
      </c>
      <c r="Y43">
        <v>-136.8511981</v>
      </c>
      <c r="Z43">
        <v>-119.2824631</v>
      </c>
      <c r="AA43">
        <v>-93.858673679999995</v>
      </c>
      <c r="AB43">
        <v>-76.069655769999997</v>
      </c>
      <c r="AC43">
        <v>-58.462148970000001</v>
      </c>
      <c r="AD43">
        <v>-41.79595535</v>
      </c>
      <c r="AE43">
        <v>-50.613328170000003</v>
      </c>
      <c r="AF43">
        <v>-190.2087306</v>
      </c>
      <c r="AG43">
        <v>-187.31629509999999</v>
      </c>
      <c r="AH43">
        <v>-181.57825690000001</v>
      </c>
      <c r="AI43">
        <v>-173.54522610000001</v>
      </c>
      <c r="AJ43">
        <v>-159.26329290000001</v>
      </c>
      <c r="AK43">
        <v>-136.8658499</v>
      </c>
      <c r="AL43">
        <v>-119.4989928</v>
      </c>
      <c r="AM43">
        <v>-94.021979009999995</v>
      </c>
      <c r="AN43">
        <v>-76.06164613</v>
      </c>
      <c r="AO43">
        <v>-58.13110743</v>
      </c>
      <c r="AP43">
        <v>-41.238719670000002</v>
      </c>
      <c r="AQ43">
        <v>-52.038672759999997</v>
      </c>
      <c r="AR43">
        <v>-190.2092035</v>
      </c>
      <c r="AS43">
        <v>-187.31673420000001</v>
      </c>
      <c r="AT43">
        <v>-181.57863219999999</v>
      </c>
      <c r="AU43">
        <v>-173.54551979999999</v>
      </c>
      <c r="AV43">
        <v>-159.2634645</v>
      </c>
      <c r="AW43">
        <v>-136.85848619999999</v>
      </c>
      <c r="AX43">
        <v>-119.4908803</v>
      </c>
      <c r="AY43">
        <v>-94.019458799999995</v>
      </c>
      <c r="AZ43">
        <v>-76.068923690000005</v>
      </c>
      <c r="BA43">
        <v>-58.155818789999998</v>
      </c>
      <c r="BB43">
        <v>-41.284695239999998</v>
      </c>
      <c r="BC43">
        <v>-52.014346189999998</v>
      </c>
      <c r="BD43">
        <v>362.89473931085951</v>
      </c>
      <c r="BE43">
        <v>362.89473931085951</v>
      </c>
      <c r="BF43">
        <v>362.89473931085951</v>
      </c>
      <c r="BG43">
        <v>362.89473931085951</v>
      </c>
      <c r="BH43">
        <v>279.42894926936185</v>
      </c>
      <c r="BI43">
        <v>279.42894926936185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202070000001</v>
      </c>
      <c r="C44">
        <v>-213.0322975</v>
      </c>
      <c r="D44">
        <v>-209.67115570000001</v>
      </c>
      <c r="E44">
        <v>-206.27583509999999</v>
      </c>
      <c r="F44">
        <v>-202.8532141</v>
      </c>
      <c r="G44">
        <v>-199.4097371</v>
      </c>
      <c r="H44">
        <v>-195.95143569999999</v>
      </c>
      <c r="I44">
        <v>-175.18119239999999</v>
      </c>
      <c r="J44">
        <v>-155.6188678</v>
      </c>
      <c r="K44">
        <v>-137.13873530000001</v>
      </c>
      <c r="L44">
        <v>-105.2598533</v>
      </c>
      <c r="M44">
        <v>-80.566628499999993</v>
      </c>
      <c r="N44">
        <v>-62.457393250000003</v>
      </c>
      <c r="O44">
        <v>-41.395394899999999</v>
      </c>
      <c r="P44">
        <v>-31.473212799999999</v>
      </c>
      <c r="Q44">
        <v>-31.291442490000001</v>
      </c>
      <c r="R44">
        <v>-29.749280769999999</v>
      </c>
      <c r="S44">
        <v>-16.78399533</v>
      </c>
      <c r="T44">
        <v>-209.7633476</v>
      </c>
      <c r="U44">
        <v>-204.1109357</v>
      </c>
      <c r="V44">
        <v>-193.0722457</v>
      </c>
      <c r="W44">
        <v>-178.03358650000001</v>
      </c>
      <c r="X44">
        <v>-152.61783679999999</v>
      </c>
      <c r="Y44">
        <v>-116.7076526</v>
      </c>
      <c r="Z44">
        <v>-92.552127200000001</v>
      </c>
      <c r="AA44">
        <v>-63.026778350000001</v>
      </c>
      <c r="AB44">
        <v>-45.476832090000002</v>
      </c>
      <c r="AC44">
        <v>-29.511054229999999</v>
      </c>
      <c r="AD44">
        <v>-16.019350920000001</v>
      </c>
      <c r="AE44">
        <v>-26.525667899999998</v>
      </c>
      <c r="AF44">
        <v>-209.75792129999999</v>
      </c>
      <c r="AG44">
        <v>-204.10561079999999</v>
      </c>
      <c r="AH44">
        <v>-193.06713730000001</v>
      </c>
      <c r="AI44">
        <v>-178.0288156</v>
      </c>
      <c r="AJ44">
        <v>-152.6137607</v>
      </c>
      <c r="AK44">
        <v>-116.6580034</v>
      </c>
      <c r="AL44">
        <v>-92.532170919999999</v>
      </c>
      <c r="AM44">
        <v>-62.970366800000001</v>
      </c>
      <c r="AN44">
        <v>-45.306627079999998</v>
      </c>
      <c r="AO44">
        <v>-29.02568248</v>
      </c>
      <c r="AP44">
        <v>-15.112468079999999</v>
      </c>
      <c r="AQ44">
        <v>-27.704777239999999</v>
      </c>
      <c r="AR44">
        <v>-209.75883239999999</v>
      </c>
      <c r="AS44">
        <v>-204.106447</v>
      </c>
      <c r="AT44">
        <v>-193.0678327</v>
      </c>
      <c r="AU44">
        <v>-178.0293327</v>
      </c>
      <c r="AV44">
        <v>-152.61401760000001</v>
      </c>
      <c r="AW44">
        <v>-116.65284339999999</v>
      </c>
      <c r="AX44">
        <v>-92.529068129999999</v>
      </c>
      <c r="AY44">
        <v>-62.976781750000001</v>
      </c>
      <c r="AZ44">
        <v>-45.324622920000003</v>
      </c>
      <c r="BA44">
        <v>-29.06264371</v>
      </c>
      <c r="BB44">
        <v>-15.1706038</v>
      </c>
      <c r="BC44">
        <v>-27.672699690000002</v>
      </c>
      <c r="BD44">
        <v>434.38665067436506</v>
      </c>
      <c r="BE44">
        <v>434.38665067436506</v>
      </c>
      <c r="BF44">
        <v>434.38665067436506</v>
      </c>
      <c r="BG44">
        <v>434.38665067436506</v>
      </c>
      <c r="BH44">
        <v>334.47772101926108</v>
      </c>
      <c r="BI44">
        <v>334.47772101926108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962</v>
      </c>
      <c r="C45">
        <v>-201.82987120000001</v>
      </c>
      <c r="D45">
        <v>-194.2227398</v>
      </c>
      <c r="E45">
        <v>-186.92045630000001</v>
      </c>
      <c r="F45">
        <v>-179.91002739999999</v>
      </c>
      <c r="G45">
        <v>-173.17901670000001</v>
      </c>
      <c r="H45">
        <v>-166.71552059999999</v>
      </c>
      <c r="I45">
        <v>-132.94741339999999</v>
      </c>
      <c r="J45">
        <v>-107.17943579999999</v>
      </c>
      <c r="K45">
        <v>-86.582441329999995</v>
      </c>
      <c r="L45">
        <v>-57.133265610000002</v>
      </c>
      <c r="M45">
        <v>-37.901252919999997</v>
      </c>
      <c r="N45">
        <v>-24.8235347</v>
      </c>
      <c r="O45">
        <v>-8.764177321</v>
      </c>
      <c r="P45">
        <v>3.3013269790000002</v>
      </c>
      <c r="Q45">
        <v>9.7370722240000003</v>
      </c>
      <c r="R45">
        <v>8.1527768270000003</v>
      </c>
      <c r="S45">
        <v>-3.7852070929999999</v>
      </c>
      <c r="T45">
        <v>-211.69450280000001</v>
      </c>
      <c r="U45">
        <v>-201.74420989999999</v>
      </c>
      <c r="V45">
        <v>-182.61100740000001</v>
      </c>
      <c r="W45">
        <v>-157.25374360000001</v>
      </c>
      <c r="X45">
        <v>-116.6453605</v>
      </c>
      <c r="Y45">
        <v>-66.002656200000004</v>
      </c>
      <c r="Z45">
        <v>-38.410572500000001</v>
      </c>
      <c r="AA45">
        <v>-14.51671288</v>
      </c>
      <c r="AB45">
        <v>-5.1398709929999997</v>
      </c>
      <c r="AC45">
        <v>2.7163660059999999</v>
      </c>
      <c r="AD45">
        <v>8.2109195269999997</v>
      </c>
      <c r="AE45">
        <v>-7.8999808900000001</v>
      </c>
      <c r="AF45">
        <v>-211.69339650000001</v>
      </c>
      <c r="AG45">
        <v>-201.7431344</v>
      </c>
      <c r="AH45">
        <v>-182.609993</v>
      </c>
      <c r="AI45">
        <v>-157.25281459999999</v>
      </c>
      <c r="AJ45">
        <v>-116.6445822</v>
      </c>
      <c r="AK45">
        <v>-65.966172569999998</v>
      </c>
      <c r="AL45">
        <v>-38.372006120000002</v>
      </c>
      <c r="AM45">
        <v>-14.37910654</v>
      </c>
      <c r="AN45">
        <v>-4.8744266329999997</v>
      </c>
      <c r="AO45">
        <v>3.2039402369999999</v>
      </c>
      <c r="AP45">
        <v>8.9170334830000009</v>
      </c>
      <c r="AQ45">
        <v>-9.9279428870000004</v>
      </c>
      <c r="AR45">
        <v>-211.69421980000001</v>
      </c>
      <c r="AS45">
        <v>-201.74388719999999</v>
      </c>
      <c r="AT45">
        <v>-182.610614</v>
      </c>
      <c r="AU45">
        <v>-157.25326910000001</v>
      </c>
      <c r="AV45">
        <v>-116.64479559999999</v>
      </c>
      <c r="AW45">
        <v>-65.965329400000002</v>
      </c>
      <c r="AX45">
        <v>-38.376406780000003</v>
      </c>
      <c r="AY45">
        <v>-14.39327522</v>
      </c>
      <c r="AZ45">
        <v>-4.8955764029999997</v>
      </c>
      <c r="BA45">
        <v>3.171412133</v>
      </c>
      <c r="BB45">
        <v>8.8770024079999992</v>
      </c>
      <c r="BC45">
        <v>-9.8391110220000009</v>
      </c>
      <c r="BD45">
        <v>539.8326175790254</v>
      </c>
      <c r="BE45">
        <v>539.8326175790254</v>
      </c>
      <c r="BF45">
        <v>539.8326175790254</v>
      </c>
      <c r="BG45">
        <v>539.8326175790254</v>
      </c>
      <c r="BH45">
        <v>415.67111553584954</v>
      </c>
      <c r="BI45">
        <v>415.67111553584954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32650000001</v>
      </c>
      <c r="C46">
        <v>-178.76211839999999</v>
      </c>
      <c r="D46">
        <v>-172.0726808</v>
      </c>
      <c r="E46">
        <v>-165.64266720000001</v>
      </c>
      <c r="F46">
        <v>-159.46170910000001</v>
      </c>
      <c r="G46">
        <v>-153.51985780000001</v>
      </c>
      <c r="H46">
        <v>-147.80756769999999</v>
      </c>
      <c r="I46">
        <v>-117.86679599999999</v>
      </c>
      <c r="J46">
        <v>-94.955510529999998</v>
      </c>
      <c r="K46">
        <v>-76.631641119999998</v>
      </c>
      <c r="L46">
        <v>-50.638663289999997</v>
      </c>
      <c r="M46">
        <v>-34.121679239999999</v>
      </c>
      <c r="N46">
        <v>-23.418921579999999</v>
      </c>
      <c r="O46">
        <v>-11.479705989999999</v>
      </c>
      <c r="P46">
        <v>-3.7271369089999999</v>
      </c>
      <c r="Q46">
        <v>1.3562142880000001</v>
      </c>
      <c r="R46">
        <v>3.7094997780000001</v>
      </c>
      <c r="S46">
        <v>5.9206685119999998</v>
      </c>
      <c r="T46">
        <v>-213.34757149999999</v>
      </c>
      <c r="U46">
        <v>-201.29851009999999</v>
      </c>
      <c r="V46">
        <v>-178.28664979999999</v>
      </c>
      <c r="W46">
        <v>-148.17684829999999</v>
      </c>
      <c r="X46">
        <v>-101.2739097</v>
      </c>
      <c r="Y46">
        <v>-47.247777480000003</v>
      </c>
      <c r="Z46">
        <v>-22.918461400000002</v>
      </c>
      <c r="AA46">
        <v>-11.876775540000001</v>
      </c>
      <c r="AB46">
        <v>-13.869753490000001</v>
      </c>
      <c r="AC46">
        <v>-13.085191869999999</v>
      </c>
      <c r="AD46">
        <v>26.618684739999999</v>
      </c>
      <c r="AE46">
        <v>68.224022180000006</v>
      </c>
      <c r="AF46">
        <v>-178.8718561</v>
      </c>
      <c r="AG46">
        <v>-172.6937661</v>
      </c>
      <c r="AH46">
        <v>-160.29384999999999</v>
      </c>
      <c r="AI46">
        <v>-142.67925539999999</v>
      </c>
      <c r="AJ46">
        <v>-111.0467202</v>
      </c>
      <c r="AK46">
        <v>-63.167150360000001</v>
      </c>
      <c r="AL46">
        <v>-31.483682219999999</v>
      </c>
      <c r="AM46">
        <v>-2.9945616149999998</v>
      </c>
      <c r="AN46">
        <v>-0.14217727499999999</v>
      </c>
      <c r="AO46">
        <v>-9.2394680559999998</v>
      </c>
      <c r="AP46">
        <v>22.092402209999999</v>
      </c>
      <c r="AQ46">
        <v>116.0574871</v>
      </c>
      <c r="AR46">
        <v>-180.48195939999999</v>
      </c>
      <c r="AS46">
        <v>-174.0297047</v>
      </c>
      <c r="AT46">
        <v>-161.13422829999999</v>
      </c>
      <c r="AU46">
        <v>-142.93612769999999</v>
      </c>
      <c r="AV46">
        <v>-110.5904879</v>
      </c>
      <c r="AW46">
        <v>-62.421293560000002</v>
      </c>
      <c r="AX46">
        <v>-31.087873810000001</v>
      </c>
      <c r="AY46">
        <v>-3.421773618</v>
      </c>
      <c r="AZ46">
        <v>-0.79694172600000002</v>
      </c>
      <c r="BA46">
        <v>-9.4180360180000005</v>
      </c>
      <c r="BB46">
        <v>22.287935470000001</v>
      </c>
      <c r="BC46">
        <v>113.82018770000001</v>
      </c>
      <c r="BD46">
        <v>515.2502558129919</v>
      </c>
      <c r="BE46">
        <v>515.2502558129919</v>
      </c>
      <c r="BF46">
        <v>515.2502558129919</v>
      </c>
      <c r="BG46">
        <v>515.2502558129919</v>
      </c>
      <c r="BH46">
        <v>396.74269697600386</v>
      </c>
      <c r="BI46">
        <v>396.74269697600386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213270000005</v>
      </c>
      <c r="C47">
        <v>-82.918316770000004</v>
      </c>
      <c r="D47">
        <v>-70.005416190000005</v>
      </c>
      <c r="E47">
        <v>-57.855363740000001</v>
      </c>
      <c r="F47">
        <v>-46.429296690000001</v>
      </c>
      <c r="G47">
        <v>-35.690163089999999</v>
      </c>
      <c r="H47">
        <v>-25.602641380000001</v>
      </c>
      <c r="I47">
        <v>23.017308809999999</v>
      </c>
      <c r="J47">
        <v>54.086051650000002</v>
      </c>
      <c r="K47">
        <v>74.386110279999997</v>
      </c>
      <c r="L47">
        <v>93.736972980000004</v>
      </c>
      <c r="M47">
        <v>98.201586840000004</v>
      </c>
      <c r="N47">
        <v>96.757082780000005</v>
      </c>
      <c r="O47">
        <v>90.871249379999995</v>
      </c>
      <c r="P47">
        <v>87.241091560000001</v>
      </c>
      <c r="Q47">
        <v>86.097544209999995</v>
      </c>
      <c r="R47">
        <v>78.242625039999993</v>
      </c>
      <c r="S47">
        <v>45.102686409999997</v>
      </c>
      <c r="T47">
        <v>-118.41294190000001</v>
      </c>
      <c r="U47">
        <v>-101.6587397</v>
      </c>
      <c r="V47">
        <v>-69.966082970000002</v>
      </c>
      <c r="W47">
        <v>-29.230904150000001</v>
      </c>
      <c r="X47">
        <v>31.84728514</v>
      </c>
      <c r="Y47">
        <v>94.361128629999996</v>
      </c>
      <c r="Z47">
        <v>114.16662789999999</v>
      </c>
      <c r="AA47">
        <v>104.49866969999999</v>
      </c>
      <c r="AB47">
        <v>82.599068540000005</v>
      </c>
      <c r="AC47">
        <v>63.14188686</v>
      </c>
      <c r="AD47">
        <v>72.648744710000003</v>
      </c>
      <c r="AE47">
        <v>94.586217149999996</v>
      </c>
      <c r="AF47">
        <v>-83.936983690000005</v>
      </c>
      <c r="AG47">
        <v>-73.05299952</v>
      </c>
      <c r="AH47">
        <v>-51.970904320000002</v>
      </c>
      <c r="AI47">
        <v>-23.72925699</v>
      </c>
      <c r="AJ47">
        <v>22.08071425</v>
      </c>
      <c r="AK47">
        <v>78.475663639999993</v>
      </c>
      <c r="AL47">
        <v>105.5601181</v>
      </c>
      <c r="AM47">
        <v>113.1917299</v>
      </c>
      <c r="AN47">
        <v>96.264172299999998</v>
      </c>
      <c r="AO47">
        <v>67.015866549999998</v>
      </c>
      <c r="AP47">
        <v>66.499173339999999</v>
      </c>
      <c r="AQ47">
        <v>141.10034719999999</v>
      </c>
      <c r="AR47">
        <v>-85.547802730000001</v>
      </c>
      <c r="AS47">
        <v>-74.389540830000001</v>
      </c>
      <c r="AT47">
        <v>-52.811675649999998</v>
      </c>
      <c r="AU47">
        <v>-23.986262969999999</v>
      </c>
      <c r="AV47">
        <v>22.537170540000002</v>
      </c>
      <c r="AW47">
        <v>79.208756249999993</v>
      </c>
      <c r="AX47">
        <v>105.9450618</v>
      </c>
      <c r="AY47">
        <v>112.76756659999999</v>
      </c>
      <c r="AZ47">
        <v>95.617698720000007</v>
      </c>
      <c r="BA47">
        <v>66.848598699999997</v>
      </c>
      <c r="BB47">
        <v>66.803454810000005</v>
      </c>
      <c r="BC47">
        <v>138.944355</v>
      </c>
      <c r="BD47">
        <v>701.87259544878236</v>
      </c>
      <c r="BE47">
        <v>701.87259544878236</v>
      </c>
      <c r="BF47">
        <v>701.87259544878236</v>
      </c>
      <c r="BG47">
        <v>701.87259544878236</v>
      </c>
      <c r="BH47">
        <v>540.44189849556244</v>
      </c>
      <c r="BI47">
        <v>540.4418984955624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6497830000001</v>
      </c>
      <c r="C48">
        <v>-51.184000279999999</v>
      </c>
      <c r="D48">
        <v>-41.93632041</v>
      </c>
      <c r="E48">
        <v>-33.212170860000001</v>
      </c>
      <c r="F48">
        <v>-24.985721649999999</v>
      </c>
      <c r="G48">
        <v>-17.232321689999999</v>
      </c>
      <c r="H48">
        <v>-9.9284471530000005</v>
      </c>
      <c r="I48">
        <v>25.642099630000001</v>
      </c>
      <c r="J48">
        <v>48.899666940000003</v>
      </c>
      <c r="K48">
        <v>64.527267899999998</v>
      </c>
      <c r="L48">
        <v>80.329922620000005</v>
      </c>
      <c r="M48">
        <v>84.856638959999998</v>
      </c>
      <c r="N48">
        <v>84.506297219999993</v>
      </c>
      <c r="O48">
        <v>80.293041029999998</v>
      </c>
      <c r="P48">
        <v>76.642725200000001</v>
      </c>
      <c r="Q48">
        <v>76.513664199999994</v>
      </c>
      <c r="R48">
        <v>75.327421020000003</v>
      </c>
      <c r="S48">
        <v>66.731129080000002</v>
      </c>
      <c r="T48">
        <v>-62.713192470000003</v>
      </c>
      <c r="U48">
        <v>-52.50228457</v>
      </c>
      <c r="V48">
        <v>-32.965725450000001</v>
      </c>
      <c r="W48">
        <v>-7.3399091150000002</v>
      </c>
      <c r="X48">
        <v>32.65528286</v>
      </c>
      <c r="Y48">
        <v>78.039087789999996</v>
      </c>
      <c r="Z48">
        <v>96.835110119999996</v>
      </c>
      <c r="AA48">
        <v>98.264757630000005</v>
      </c>
      <c r="AB48">
        <v>85.247832130000006</v>
      </c>
      <c r="AC48">
        <v>68.837277950000001</v>
      </c>
      <c r="AD48">
        <v>78.202186510000004</v>
      </c>
      <c r="AE48">
        <v>118.9740153</v>
      </c>
      <c r="AF48">
        <v>-47.14848224</v>
      </c>
      <c r="AG48">
        <v>-39.590011629999999</v>
      </c>
      <c r="AH48">
        <v>-24.847757059999999</v>
      </c>
      <c r="AI48">
        <v>-4.8669484890000003</v>
      </c>
      <c r="AJ48">
        <v>28.229909889999998</v>
      </c>
      <c r="AK48">
        <v>70.833130560000001</v>
      </c>
      <c r="AL48">
        <v>92.959909830000001</v>
      </c>
      <c r="AM48">
        <v>102.3355858</v>
      </c>
      <c r="AN48">
        <v>91.645438769999998</v>
      </c>
      <c r="AO48">
        <v>70.771134470000007</v>
      </c>
      <c r="AP48">
        <v>76.65772853</v>
      </c>
      <c r="AQ48">
        <v>145.97414449999999</v>
      </c>
      <c r="AR48">
        <v>-47.14233995</v>
      </c>
      <c r="AS48">
        <v>-39.584873109999997</v>
      </c>
      <c r="AT48">
        <v>-24.844491819999998</v>
      </c>
      <c r="AU48">
        <v>-4.8660305279999996</v>
      </c>
      <c r="AV48">
        <v>28.227500039999999</v>
      </c>
      <c r="AW48">
        <v>70.820380709999995</v>
      </c>
      <c r="AX48">
        <v>92.937464289999994</v>
      </c>
      <c r="AY48">
        <v>102.3046087</v>
      </c>
      <c r="AZ48">
        <v>91.621175129999997</v>
      </c>
      <c r="BA48">
        <v>70.772489480000004</v>
      </c>
      <c r="BB48">
        <v>76.569756420000004</v>
      </c>
      <c r="BC48">
        <v>145.4833337</v>
      </c>
      <c r="BD48">
        <v>703.07800537021467</v>
      </c>
      <c r="BE48">
        <v>703.07800537021467</v>
      </c>
      <c r="BF48">
        <v>703.07800537021467</v>
      </c>
      <c r="BG48">
        <v>703.07800537021467</v>
      </c>
      <c r="BH48">
        <v>541.37006413506526</v>
      </c>
      <c r="BI48">
        <v>541.37006413506526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31159999999</v>
      </c>
      <c r="C49">
        <v>-19.863805299999999</v>
      </c>
      <c r="D49">
        <v>-15.52337475</v>
      </c>
      <c r="E49">
        <v>-11.488267540000001</v>
      </c>
      <c r="F49">
        <v>-7.7420084749999996</v>
      </c>
      <c r="G49">
        <v>-4.2689044660000004</v>
      </c>
      <c r="H49">
        <v>-1.0540096130000001</v>
      </c>
      <c r="I49">
        <v>13.56392679</v>
      </c>
      <c r="J49">
        <v>21.601142509999999</v>
      </c>
      <c r="K49">
        <v>25.614996959999999</v>
      </c>
      <c r="L49">
        <v>26.296742720000001</v>
      </c>
      <c r="M49">
        <v>22.57484075</v>
      </c>
      <c r="N49">
        <v>17.949537329999998</v>
      </c>
      <c r="O49">
        <v>11.208698719999999</v>
      </c>
      <c r="P49">
        <v>9.5993152019999997</v>
      </c>
      <c r="Q49">
        <v>16.472599760000001</v>
      </c>
      <c r="R49">
        <v>22.737439599999998</v>
      </c>
      <c r="S49">
        <v>27.562883209999999</v>
      </c>
      <c r="T49">
        <v>-11.81256733</v>
      </c>
      <c r="U49">
        <v>-8.5846920779999998</v>
      </c>
      <c r="V49">
        <v>-2.3118628819999998</v>
      </c>
      <c r="W49">
        <v>6.1252243460000004</v>
      </c>
      <c r="X49">
        <v>19.833853019999999</v>
      </c>
      <c r="Y49">
        <v>36.370818180000001</v>
      </c>
      <c r="Z49">
        <v>43.182757129999999</v>
      </c>
      <c r="AA49">
        <v>40.433679499999997</v>
      </c>
      <c r="AB49">
        <v>29.351652269999999</v>
      </c>
      <c r="AC49">
        <v>14.452510419999999</v>
      </c>
      <c r="AD49">
        <v>27.891466049999998</v>
      </c>
      <c r="AE49">
        <v>81.979638699999995</v>
      </c>
      <c r="AF49">
        <v>-11.81072312</v>
      </c>
      <c r="AG49">
        <v>-8.5830176579999993</v>
      </c>
      <c r="AH49">
        <v>-2.3105057640000002</v>
      </c>
      <c r="AI49">
        <v>6.1261826040000003</v>
      </c>
      <c r="AJ49">
        <v>19.834240139999999</v>
      </c>
      <c r="AK49">
        <v>36.362873280000002</v>
      </c>
      <c r="AL49">
        <v>43.202129399999997</v>
      </c>
      <c r="AM49">
        <v>40.513158079999997</v>
      </c>
      <c r="AN49">
        <v>29.37644405</v>
      </c>
      <c r="AO49">
        <v>14.142615190000001</v>
      </c>
      <c r="AP49">
        <v>29.18946351</v>
      </c>
      <c r="AQ49">
        <v>92.945315050000005</v>
      </c>
      <c r="AR49">
        <v>-11.810848849999999</v>
      </c>
      <c r="AS49">
        <v>-8.5831207979999995</v>
      </c>
      <c r="AT49">
        <v>-2.3105676339999999</v>
      </c>
      <c r="AU49">
        <v>6.1261703599999997</v>
      </c>
      <c r="AV49">
        <v>19.834291740000001</v>
      </c>
      <c r="AW49">
        <v>36.359465120000003</v>
      </c>
      <c r="AX49">
        <v>43.195174999999999</v>
      </c>
      <c r="AY49">
        <v>40.505330710000003</v>
      </c>
      <c r="AZ49">
        <v>29.37737714</v>
      </c>
      <c r="BA49">
        <v>14.165398590000001</v>
      </c>
      <c r="BB49">
        <v>29.114840170000001</v>
      </c>
      <c r="BC49">
        <v>92.49985959</v>
      </c>
      <c r="BD49">
        <v>529.35700849252248</v>
      </c>
      <c r="BE49">
        <v>529.35700849252248</v>
      </c>
      <c r="BF49">
        <v>529.35700849252248</v>
      </c>
      <c r="BG49">
        <v>529.35700849252248</v>
      </c>
      <c r="BH49">
        <v>407.60489653924242</v>
      </c>
      <c r="BI49">
        <v>407.60489653924242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015999999998</v>
      </c>
      <c r="C50">
        <v>6.485433295</v>
      </c>
      <c r="D50">
        <v>4.9636586530000004</v>
      </c>
      <c r="E50">
        <v>3.4574524289999999</v>
      </c>
      <c r="F50">
        <v>1.967674291</v>
      </c>
      <c r="G50">
        <v>0.49511170599999998</v>
      </c>
      <c r="H50">
        <v>-0.95951618100000002</v>
      </c>
      <c r="I50">
        <v>-9.2780939530000008</v>
      </c>
      <c r="J50">
        <v>-16.588555299999999</v>
      </c>
      <c r="K50">
        <v>-23.179458499999999</v>
      </c>
      <c r="L50">
        <v>-33.946843960000002</v>
      </c>
      <c r="M50">
        <v>-41.760853939999997</v>
      </c>
      <c r="N50">
        <v>-47.048529539999997</v>
      </c>
      <c r="O50">
        <v>-51.848491600000003</v>
      </c>
      <c r="P50">
        <v>-50.275744420000002</v>
      </c>
      <c r="Q50">
        <v>-39.344170660000003</v>
      </c>
      <c r="R50">
        <v>-27.555068550000001</v>
      </c>
      <c r="S50">
        <v>-8.9015153429999998</v>
      </c>
      <c r="T50">
        <v>6.9126689000000005E-2</v>
      </c>
      <c r="U50">
        <v>-1.6093406539999999</v>
      </c>
      <c r="V50">
        <v>-4.7085777929999999</v>
      </c>
      <c r="W50">
        <v>-8.5321347880000005</v>
      </c>
      <c r="X50">
        <v>-13.87627356</v>
      </c>
      <c r="Y50">
        <v>-18.922023549999999</v>
      </c>
      <c r="Z50">
        <v>-21.044357260000002</v>
      </c>
      <c r="AA50">
        <v>-24.578837050000001</v>
      </c>
      <c r="AB50">
        <v>-29.27138948</v>
      </c>
      <c r="AC50">
        <v>-34.416049479999998</v>
      </c>
      <c r="AD50">
        <v>-4.9210628219999997</v>
      </c>
      <c r="AE50">
        <v>55.248965800000001</v>
      </c>
      <c r="AF50">
        <v>5.329993601</v>
      </c>
      <c r="AG50">
        <v>2.755176735</v>
      </c>
      <c r="AH50">
        <v>-1.9642841360000001</v>
      </c>
      <c r="AI50">
        <v>-7.6957116579999996</v>
      </c>
      <c r="AJ50">
        <v>-15.371814479999999</v>
      </c>
      <c r="AK50">
        <v>-21.363905800000001</v>
      </c>
      <c r="AL50">
        <v>-22.378889950000001</v>
      </c>
      <c r="AM50">
        <v>-23.289800079999999</v>
      </c>
      <c r="AN50">
        <v>-27.371594909999999</v>
      </c>
      <c r="AO50">
        <v>-34.30061147</v>
      </c>
      <c r="AP50">
        <v>-4.3450424849999996</v>
      </c>
      <c r="AQ50">
        <v>73.285322070000007</v>
      </c>
      <c r="AR50">
        <v>5.3325880779999997</v>
      </c>
      <c r="AS50">
        <v>2.7572021649999998</v>
      </c>
      <c r="AT50">
        <v>-1.9633199720000001</v>
      </c>
      <c r="AU50">
        <v>-7.6960753730000002</v>
      </c>
      <c r="AV50">
        <v>-15.374053160000001</v>
      </c>
      <c r="AW50">
        <v>-21.365903500000002</v>
      </c>
      <c r="AX50">
        <v>-22.379754770000002</v>
      </c>
      <c r="AY50">
        <v>-23.28723334</v>
      </c>
      <c r="AZ50">
        <v>-27.3616657</v>
      </c>
      <c r="BA50">
        <v>-34.273880249999998</v>
      </c>
      <c r="BB50">
        <v>-4.4521434839999996</v>
      </c>
      <c r="BC50">
        <v>72.726699760000002</v>
      </c>
      <c r="BD50">
        <v>374.56306264810797</v>
      </c>
      <c r="BE50">
        <v>374.56306264810797</v>
      </c>
      <c r="BF50">
        <v>374.56306264810797</v>
      </c>
      <c r="BG50">
        <v>374.56306264810797</v>
      </c>
      <c r="BH50">
        <v>288.41355823904314</v>
      </c>
      <c r="BI50">
        <v>288.41355823904314</v>
      </c>
      <c r="BJ50" t="s">
        <v>65</v>
      </c>
      <c r="BK50" t="s">
        <v>65</v>
      </c>
      <c r="BL50">
        <v>32.22</v>
      </c>
      <c r="BM50">
        <v>200</v>
      </c>
    </row>
    <row r="51" spans="1:65" x14ac:dyDescent="0.25">
      <c r="A51">
        <v>289</v>
      </c>
      <c r="B51">
        <v>5.0872147769999998</v>
      </c>
      <c r="C51">
        <v>-1.4922784529999999</v>
      </c>
      <c r="D51">
        <v>-7.9289009620000002</v>
      </c>
      <c r="E51">
        <v>-14.007131709999999</v>
      </c>
      <c r="F51">
        <v>-19.744004889999999</v>
      </c>
      <c r="G51">
        <v>-25.155793509999999</v>
      </c>
      <c r="H51">
        <v>-30.25804231</v>
      </c>
      <c r="I51">
        <v>-55.157626540000003</v>
      </c>
      <c r="J51">
        <v>-71.626268490000001</v>
      </c>
      <c r="K51">
        <v>-82.620218300000005</v>
      </c>
      <c r="L51">
        <v>-93.256695260000001</v>
      </c>
      <c r="M51">
        <v>-95.129807229999997</v>
      </c>
      <c r="N51">
        <v>-92.802619680000006</v>
      </c>
      <c r="O51">
        <v>-84.104804520000002</v>
      </c>
      <c r="P51">
        <v>-71.418778009999997</v>
      </c>
      <c r="Q51">
        <v>-55.701335970000002</v>
      </c>
      <c r="R51">
        <v>-42.547661750000003</v>
      </c>
      <c r="S51">
        <v>-19.390407889999999</v>
      </c>
      <c r="T51">
        <v>22.530812109999999</v>
      </c>
      <c r="U51">
        <v>13.236475179999999</v>
      </c>
      <c r="V51">
        <v>-4.212664159</v>
      </c>
      <c r="W51">
        <v>-26.337980829999999</v>
      </c>
      <c r="X51">
        <v>-58.620381709999997</v>
      </c>
      <c r="Y51">
        <v>-89.783280610000006</v>
      </c>
      <c r="Z51">
        <v>-97.509072900000007</v>
      </c>
      <c r="AA51">
        <v>-88.533704459999996</v>
      </c>
      <c r="AB51">
        <v>-75.56070647</v>
      </c>
      <c r="AC51">
        <v>-62.767706160000003</v>
      </c>
      <c r="AD51">
        <v>-22.779811429999999</v>
      </c>
      <c r="AE51">
        <v>34.474295720000001</v>
      </c>
      <c r="AF51">
        <v>22.517096949999999</v>
      </c>
      <c r="AG51">
        <v>13.223625029999999</v>
      </c>
      <c r="AH51">
        <v>-4.223868307</v>
      </c>
      <c r="AI51">
        <v>-26.347045019999999</v>
      </c>
      <c r="AJ51">
        <v>-58.626153119999998</v>
      </c>
      <c r="AK51">
        <v>-89.765485130000002</v>
      </c>
      <c r="AL51">
        <v>-97.547170600000001</v>
      </c>
      <c r="AM51">
        <v>-88.689920200000003</v>
      </c>
      <c r="AN51">
        <v>-75.772727720000006</v>
      </c>
      <c r="AO51">
        <v>-62.874837339999999</v>
      </c>
      <c r="AP51">
        <v>-20.45010452</v>
      </c>
      <c r="AQ51">
        <v>46.276608539999998</v>
      </c>
      <c r="AR51">
        <v>22.523371879999999</v>
      </c>
      <c r="AS51">
        <v>13.229376930000001</v>
      </c>
      <c r="AT51">
        <v>-4.2191019460000003</v>
      </c>
      <c r="AU51">
        <v>-26.343536799999999</v>
      </c>
      <c r="AV51">
        <v>-58.62450742</v>
      </c>
      <c r="AW51">
        <v>-89.757720379999995</v>
      </c>
      <c r="AX51">
        <v>-97.533924929999998</v>
      </c>
      <c r="AY51">
        <v>-88.67548026</v>
      </c>
      <c r="AZ51">
        <v>-75.764263529999994</v>
      </c>
      <c r="BA51">
        <v>-62.876361449999997</v>
      </c>
      <c r="BB51">
        <v>-20.599503840000001</v>
      </c>
      <c r="BC51">
        <v>45.751280639999997</v>
      </c>
      <c r="BD51">
        <v>314.58566135186402</v>
      </c>
      <c r="BE51">
        <v>314.58566135186402</v>
      </c>
      <c r="BF51">
        <v>314.58566135186402</v>
      </c>
      <c r="BG51">
        <v>314.58566135186402</v>
      </c>
      <c r="BH51">
        <v>242.23095924093531</v>
      </c>
      <c r="BI51">
        <v>242.23095924093531</v>
      </c>
      <c r="BJ51" t="s">
        <v>65</v>
      </c>
      <c r="BK51" t="s">
        <v>65</v>
      </c>
      <c r="BL51">
        <v>32.22</v>
      </c>
      <c r="BM51">
        <v>200</v>
      </c>
    </row>
    <row r="52" spans="1:65" x14ac:dyDescent="0.25">
      <c r="A52">
        <v>290</v>
      </c>
      <c r="B52">
        <v>4.1097171609999998</v>
      </c>
      <c r="C52">
        <v>-2.503043017</v>
      </c>
      <c r="D52">
        <v>-9.0244700489999996</v>
      </c>
      <c r="E52">
        <v>-15.23435692</v>
      </c>
      <c r="F52">
        <v>-21.145550839999999</v>
      </c>
      <c r="G52">
        <v>-26.770382590000001</v>
      </c>
      <c r="H52">
        <v>-32.120687390000001</v>
      </c>
      <c r="I52">
        <v>-59.06265844</v>
      </c>
      <c r="J52">
        <v>-78.059070860000006</v>
      </c>
      <c r="K52">
        <v>-91.723391140000004</v>
      </c>
      <c r="L52">
        <v>-107.14054710000001</v>
      </c>
      <c r="M52">
        <v>-112.36348649999999</v>
      </c>
      <c r="N52">
        <v>-111.8246942</v>
      </c>
      <c r="O52">
        <v>-103.1620787</v>
      </c>
      <c r="P52">
        <v>-87.022656470000001</v>
      </c>
      <c r="Q52">
        <v>-69.04711777</v>
      </c>
      <c r="R52">
        <v>-61.067829690000003</v>
      </c>
      <c r="S52">
        <v>-57.989912109999999</v>
      </c>
      <c r="T52">
        <v>8.7226506310000005</v>
      </c>
      <c r="U52">
        <v>2.2103897859999999</v>
      </c>
      <c r="V52">
        <v>-10.439236960000001</v>
      </c>
      <c r="W52">
        <v>-27.463268599999999</v>
      </c>
      <c r="X52">
        <v>-55.293670749999997</v>
      </c>
      <c r="Y52">
        <v>-90.471411430000003</v>
      </c>
      <c r="Z52">
        <v>-107.6520981</v>
      </c>
      <c r="AA52">
        <v>-111.5761524</v>
      </c>
      <c r="AB52">
        <v>-98.127532819999999</v>
      </c>
      <c r="AC52">
        <v>-74.377943549999998</v>
      </c>
      <c r="AD52">
        <v>-55.951789069999997</v>
      </c>
      <c r="AE52">
        <v>-97.86330486</v>
      </c>
      <c r="AF52">
        <v>8.7140895119999993</v>
      </c>
      <c r="AG52">
        <v>2.2020576589999998</v>
      </c>
      <c r="AH52">
        <v>-10.44710686</v>
      </c>
      <c r="AI52">
        <v>-27.470474790000001</v>
      </c>
      <c r="AJ52">
        <v>-55.299657420000003</v>
      </c>
      <c r="AK52">
        <v>-90.456382379999994</v>
      </c>
      <c r="AL52">
        <v>-107.7046991</v>
      </c>
      <c r="AM52">
        <v>-111.8414023</v>
      </c>
      <c r="AN52">
        <v>-98.512690520000007</v>
      </c>
      <c r="AO52">
        <v>-74.417594510000001</v>
      </c>
      <c r="AP52">
        <v>-55.871290940000002</v>
      </c>
      <c r="AQ52">
        <v>-105.5492155</v>
      </c>
      <c r="AR52">
        <v>8.7160919060000008</v>
      </c>
      <c r="AS52">
        <v>2.203838202</v>
      </c>
      <c r="AT52">
        <v>-10.445741740000001</v>
      </c>
      <c r="AU52">
        <v>-27.469633739999999</v>
      </c>
      <c r="AV52">
        <v>-55.299571610000001</v>
      </c>
      <c r="AW52">
        <v>-90.448724220000003</v>
      </c>
      <c r="AX52">
        <v>-107.68837430000001</v>
      </c>
      <c r="AY52">
        <v>-111.8162241</v>
      </c>
      <c r="AZ52">
        <v>-98.493416210000007</v>
      </c>
      <c r="BA52">
        <v>-74.425609489999999</v>
      </c>
      <c r="BB52">
        <v>-55.88901491</v>
      </c>
      <c r="BC52">
        <v>-105.2770524</v>
      </c>
      <c r="BD52">
        <v>273.53915427857072</v>
      </c>
      <c r="BE52">
        <v>273.53915427857072</v>
      </c>
      <c r="BF52">
        <v>273.53915427857072</v>
      </c>
      <c r="BG52">
        <v>273.53915427857072</v>
      </c>
      <c r="BH52">
        <v>210.62514879449944</v>
      </c>
      <c r="BI52">
        <v>210.62514879449944</v>
      </c>
      <c r="BJ52" t="s">
        <v>65</v>
      </c>
      <c r="BK52" t="s">
        <v>65</v>
      </c>
      <c r="BL52">
        <v>30.251558891141912</v>
      </c>
      <c r="BM52">
        <v>200</v>
      </c>
    </row>
    <row r="53" spans="1:65" x14ac:dyDescent="0.25">
      <c r="A53">
        <v>291</v>
      </c>
      <c r="B53">
        <v>1.0353057160000001</v>
      </c>
      <c r="C53">
        <v>-12.699121229999999</v>
      </c>
      <c r="D53">
        <v>-26.147219679999999</v>
      </c>
      <c r="E53">
        <v>-38.858690989999999</v>
      </c>
      <c r="F53">
        <v>-50.868507379999997</v>
      </c>
      <c r="G53">
        <v>-62.210080769999998</v>
      </c>
      <c r="H53">
        <v>-72.91533029</v>
      </c>
      <c r="I53">
        <v>-125.3991302</v>
      </c>
      <c r="J53">
        <v>-160.7540784</v>
      </c>
      <c r="K53">
        <v>-184.7700408</v>
      </c>
      <c r="L53">
        <v>-209.32322590000001</v>
      </c>
      <c r="M53">
        <v>-215.6227136</v>
      </c>
      <c r="N53">
        <v>-213.10906109999999</v>
      </c>
      <c r="O53">
        <v>-199.55709210000001</v>
      </c>
      <c r="P53">
        <v>-179.9944788</v>
      </c>
      <c r="Q53">
        <v>-158.54423070000001</v>
      </c>
      <c r="R53">
        <v>-141.42469600000001</v>
      </c>
      <c r="S53">
        <v>-109.4406267</v>
      </c>
      <c r="T53">
        <v>11.784856</v>
      </c>
      <c r="U53">
        <v>-2.4560965540000002</v>
      </c>
      <c r="V53">
        <v>-29.812012450000001</v>
      </c>
      <c r="W53">
        <v>-65.955072040000005</v>
      </c>
      <c r="X53">
        <v>-123.20671470000001</v>
      </c>
      <c r="Y53">
        <v>-192.0799834</v>
      </c>
      <c r="Z53">
        <v>-223.7748043</v>
      </c>
      <c r="AA53">
        <v>-232.09966249999999</v>
      </c>
      <c r="AB53">
        <v>-213.24208770000001</v>
      </c>
      <c r="AC53">
        <v>-180.09888950000001</v>
      </c>
      <c r="AD53">
        <v>-127.3866512</v>
      </c>
      <c r="AE53">
        <v>-118.7322904</v>
      </c>
      <c r="AF53">
        <v>11.76735715</v>
      </c>
      <c r="AG53">
        <v>-2.4724084940000002</v>
      </c>
      <c r="AH53">
        <v>-29.826070489999999</v>
      </c>
      <c r="AI53">
        <v>-65.966211000000001</v>
      </c>
      <c r="AJ53">
        <v>-123.21339829999999</v>
      </c>
      <c r="AK53">
        <v>-192.0433142</v>
      </c>
      <c r="AL53">
        <v>-223.87850499999999</v>
      </c>
      <c r="AM53">
        <v>-232.64976250000001</v>
      </c>
      <c r="AN53">
        <v>-214.18818830000001</v>
      </c>
      <c r="AO53">
        <v>-180.85012219999999</v>
      </c>
      <c r="AP53">
        <v>-126.5318996</v>
      </c>
      <c r="AQ53">
        <v>-118.297684</v>
      </c>
      <c r="AR53">
        <v>11.77169827</v>
      </c>
      <c r="AS53">
        <v>-2.468432569</v>
      </c>
      <c r="AT53">
        <v>-29.82278178</v>
      </c>
      <c r="AU53">
        <v>-65.963797499999998</v>
      </c>
      <c r="AV53">
        <v>-123.2122739</v>
      </c>
      <c r="AW53">
        <v>-192.02632030000001</v>
      </c>
      <c r="AX53">
        <v>-223.84464550000001</v>
      </c>
      <c r="AY53">
        <v>-232.59752739999999</v>
      </c>
      <c r="AZ53">
        <v>-214.1385564</v>
      </c>
      <c r="BA53">
        <v>-180.82618059999999</v>
      </c>
      <c r="BB53">
        <v>-126.6171619</v>
      </c>
      <c r="BC53">
        <v>-118.4282953</v>
      </c>
      <c r="BD53">
        <v>94.339622641509422</v>
      </c>
      <c r="BE53">
        <v>94.339622641509422</v>
      </c>
      <c r="BF53">
        <v>94.339622641509422</v>
      </c>
      <c r="BG53">
        <v>94.339622641509422</v>
      </c>
      <c r="BH53">
        <v>72.641509433962256</v>
      </c>
      <c r="BI53">
        <v>72.641509433962256</v>
      </c>
      <c r="BJ53" t="s">
        <v>65</v>
      </c>
      <c r="BK53" t="s">
        <v>65</v>
      </c>
      <c r="BL53">
        <v>26.711182470254435</v>
      </c>
      <c r="BM53">
        <v>200</v>
      </c>
    </row>
    <row r="54" spans="1:65" x14ac:dyDescent="0.25">
      <c r="A54">
        <v>292</v>
      </c>
      <c r="B54">
        <v>-3.1673610069999998</v>
      </c>
      <c r="C54">
        <v>-12.98420737</v>
      </c>
      <c r="D54">
        <v>-22.620361190000001</v>
      </c>
      <c r="E54">
        <v>-31.751756390000001</v>
      </c>
      <c r="F54">
        <v>-40.400906050000003</v>
      </c>
      <c r="G54">
        <v>-48.589362690000002</v>
      </c>
      <c r="H54">
        <v>-56.337758719999997</v>
      </c>
      <c r="I54">
        <v>-94.635762200000002</v>
      </c>
      <c r="J54">
        <v>-120.7146154</v>
      </c>
      <c r="K54">
        <v>-138.61453660000001</v>
      </c>
      <c r="L54">
        <v>-156.8816631</v>
      </c>
      <c r="M54">
        <v>-160.8598369</v>
      </c>
      <c r="N54">
        <v>-157.37247529999999</v>
      </c>
      <c r="O54">
        <v>-141.95057299999999</v>
      </c>
      <c r="P54">
        <v>-117.7943413</v>
      </c>
      <c r="Q54">
        <v>-90.738474260000004</v>
      </c>
      <c r="R54">
        <v>-74.765889580000007</v>
      </c>
      <c r="S54">
        <v>-55.952045429999998</v>
      </c>
      <c r="T54">
        <v>-5.8105411570000003</v>
      </c>
      <c r="U54">
        <v>-15.582982899999999</v>
      </c>
      <c r="V54">
        <v>-34.432404890000001</v>
      </c>
      <c r="W54">
        <v>-59.503523229999999</v>
      </c>
      <c r="X54">
        <v>-99.650065350000006</v>
      </c>
      <c r="Y54">
        <v>-148.58070720000001</v>
      </c>
      <c r="Z54">
        <v>-170.97574</v>
      </c>
      <c r="AA54">
        <v>-173.80196179999999</v>
      </c>
      <c r="AB54">
        <v>-154.08789189999999</v>
      </c>
      <c r="AC54">
        <v>-119.7541899</v>
      </c>
      <c r="AD54">
        <v>-67.115347760000006</v>
      </c>
      <c r="AE54">
        <v>-68.037783719999993</v>
      </c>
      <c r="AF54">
        <v>-5.8115729429999998</v>
      </c>
      <c r="AG54">
        <v>-15.584022279999999</v>
      </c>
      <c r="AH54">
        <v>-34.433452619999997</v>
      </c>
      <c r="AI54">
        <v>-59.504567309999999</v>
      </c>
      <c r="AJ54">
        <v>-99.651058070000005</v>
      </c>
      <c r="AK54">
        <v>-148.5493453</v>
      </c>
      <c r="AL54">
        <v>-171.0508547</v>
      </c>
      <c r="AM54">
        <v>-174.19485990000001</v>
      </c>
      <c r="AN54">
        <v>-154.68694919999999</v>
      </c>
      <c r="AO54">
        <v>-119.901787</v>
      </c>
      <c r="AP54">
        <v>-65.109886630000005</v>
      </c>
      <c r="AQ54">
        <v>-67.297525559999997</v>
      </c>
      <c r="AR54">
        <v>-5.8106968080000003</v>
      </c>
      <c r="AS54">
        <v>-15.58325584</v>
      </c>
      <c r="AT54">
        <v>-34.43288974</v>
      </c>
      <c r="AU54">
        <v>-59.504256869999999</v>
      </c>
      <c r="AV54">
        <v>-99.651097759999999</v>
      </c>
      <c r="AW54">
        <v>-148.53668909999999</v>
      </c>
      <c r="AX54">
        <v>-171.0254645</v>
      </c>
      <c r="AY54">
        <v>-174.1573521</v>
      </c>
      <c r="AZ54">
        <v>-154.6572663</v>
      </c>
      <c r="BA54">
        <v>-119.9093774</v>
      </c>
      <c r="BB54">
        <v>-65.248956809999996</v>
      </c>
      <c r="BC54">
        <v>-67.39279105</v>
      </c>
      <c r="BD54">
        <v>201.07662975959667</v>
      </c>
      <c r="BE54">
        <v>201.07662975959667</v>
      </c>
      <c r="BF54">
        <v>201.07662975959667</v>
      </c>
      <c r="BG54">
        <v>201.07662975959667</v>
      </c>
      <c r="BH54">
        <v>154.82900491488945</v>
      </c>
      <c r="BI54">
        <v>154.82900491488945</v>
      </c>
      <c r="BJ54" t="s">
        <v>65</v>
      </c>
      <c r="BK54" t="s">
        <v>65</v>
      </c>
      <c r="BL54">
        <v>28.852685273546818</v>
      </c>
      <c r="BM54">
        <v>200</v>
      </c>
    </row>
    <row r="55" spans="1:65" x14ac:dyDescent="0.25">
      <c r="A55">
        <v>293</v>
      </c>
      <c r="B55">
        <v>-42.517669130000002</v>
      </c>
      <c r="C55">
        <v>-46.837957250000002</v>
      </c>
      <c r="D55">
        <v>-51.10415313</v>
      </c>
      <c r="E55">
        <v>-55.171317700000003</v>
      </c>
      <c r="F55">
        <v>-59.046746749999997</v>
      </c>
      <c r="G55">
        <v>-62.737477159999997</v>
      </c>
      <c r="H55">
        <v>-66.250296289999994</v>
      </c>
      <c r="I55">
        <v>-83.941945700000005</v>
      </c>
      <c r="J55">
        <v>-96.375295399999999</v>
      </c>
      <c r="K55">
        <v>-105.106171</v>
      </c>
      <c r="L55">
        <v>-114.0790202</v>
      </c>
      <c r="M55">
        <v>-115.48289509999999</v>
      </c>
      <c r="N55">
        <v>-112.4148143</v>
      </c>
      <c r="O55">
        <v>-100.23783659999999</v>
      </c>
      <c r="P55">
        <v>-80.242079810000007</v>
      </c>
      <c r="Q55">
        <v>-58.825612990000003</v>
      </c>
      <c r="R55">
        <v>-50.740972849999999</v>
      </c>
      <c r="S55">
        <v>-52.32301124</v>
      </c>
      <c r="T55">
        <v>-32.123649020000002</v>
      </c>
      <c r="U55">
        <v>-38.770168419999997</v>
      </c>
      <c r="V55">
        <v>-51.209123849999997</v>
      </c>
      <c r="W55">
        <v>-66.889672930000003</v>
      </c>
      <c r="X55">
        <v>-89.484270649999999</v>
      </c>
      <c r="Y55">
        <v>-110.58021119999999</v>
      </c>
      <c r="Z55">
        <v>-114.938929</v>
      </c>
      <c r="AA55">
        <v>-107.2126531</v>
      </c>
      <c r="AB55">
        <v>-97.739918520000003</v>
      </c>
      <c r="AC55">
        <v>-89.057685129999996</v>
      </c>
      <c r="AD55">
        <v>-57.771493049999997</v>
      </c>
      <c r="AE55">
        <v>-7.6960670779999996</v>
      </c>
      <c r="AF55">
        <v>-32.129940830000002</v>
      </c>
      <c r="AG55">
        <v>-38.776080880000002</v>
      </c>
      <c r="AH55">
        <v>-51.214315429999999</v>
      </c>
      <c r="AI55">
        <v>-66.893929479999997</v>
      </c>
      <c r="AJ55">
        <v>-89.487094459999994</v>
      </c>
      <c r="AK55">
        <v>-110.5524762</v>
      </c>
      <c r="AL55">
        <v>-114.9740396</v>
      </c>
      <c r="AM55">
        <v>-107.4001731</v>
      </c>
      <c r="AN55">
        <v>-98.089115090000007</v>
      </c>
      <c r="AO55">
        <v>-89.502411390000006</v>
      </c>
      <c r="AP55">
        <v>-56.659391159999998</v>
      </c>
      <c r="AQ55">
        <v>1.0927130839999999</v>
      </c>
      <c r="AR55">
        <v>-32.128367169999997</v>
      </c>
      <c r="AS55">
        <v>-38.774672559999999</v>
      </c>
      <c r="AT55">
        <v>-51.213216580000001</v>
      </c>
      <c r="AU55">
        <v>-66.893220810000003</v>
      </c>
      <c r="AV55">
        <v>-89.48694759</v>
      </c>
      <c r="AW55">
        <v>-110.5441946</v>
      </c>
      <c r="AX55">
        <v>-114.95991410000001</v>
      </c>
      <c r="AY55">
        <v>-107.3826273</v>
      </c>
      <c r="AZ55">
        <v>-98.072558220000005</v>
      </c>
      <c r="BA55">
        <v>-89.485279860000006</v>
      </c>
      <c r="BB55">
        <v>-56.743396140000002</v>
      </c>
      <c r="BC55">
        <v>0.67230080199999998</v>
      </c>
      <c r="BD55">
        <v>294.30566465172569</v>
      </c>
      <c r="BE55">
        <v>294.30566465172569</v>
      </c>
      <c r="BF55">
        <v>294.30566465172569</v>
      </c>
      <c r="BG55">
        <v>294.30566465172569</v>
      </c>
      <c r="BH55">
        <v>226.61536178182877</v>
      </c>
      <c r="BI55">
        <v>226.61536178182877</v>
      </c>
      <c r="BJ55" t="s">
        <v>65</v>
      </c>
      <c r="BK55" t="s">
        <v>65</v>
      </c>
      <c r="BL55">
        <v>30.249396515517585</v>
      </c>
      <c r="BM55">
        <v>200</v>
      </c>
    </row>
    <row r="56" spans="1:65" x14ac:dyDescent="0.25">
      <c r="A56">
        <v>294</v>
      </c>
      <c r="B56">
        <v>-46.52299549</v>
      </c>
      <c r="C56">
        <v>-50.955937900000002</v>
      </c>
      <c r="D56">
        <v>-55.386985770000003</v>
      </c>
      <c r="E56">
        <v>-59.664141989999997</v>
      </c>
      <c r="F56">
        <v>-63.790887939999998</v>
      </c>
      <c r="G56">
        <v>-67.770659820000006</v>
      </c>
      <c r="H56">
        <v>-71.606847790000003</v>
      </c>
      <c r="I56">
        <v>-91.792579309999994</v>
      </c>
      <c r="J56">
        <v>-107.2298345</v>
      </c>
      <c r="K56">
        <v>-119.1549504</v>
      </c>
      <c r="L56">
        <v>-134.1031117</v>
      </c>
      <c r="M56">
        <v>-140.17626659999999</v>
      </c>
      <c r="N56">
        <v>-140.20946570000001</v>
      </c>
      <c r="O56">
        <v>-130.190898</v>
      </c>
      <c r="P56">
        <v>-107.7657052</v>
      </c>
      <c r="Q56">
        <v>-80.29586415</v>
      </c>
      <c r="R56">
        <v>-69.648796829999995</v>
      </c>
      <c r="S56">
        <v>-73.872861090000001</v>
      </c>
      <c r="T56">
        <v>-31.397548449999999</v>
      </c>
      <c r="U56">
        <v>-37.131558179999999</v>
      </c>
      <c r="V56">
        <v>-48.228268409999998</v>
      </c>
      <c r="W56">
        <v>-63.071790640000003</v>
      </c>
      <c r="X56">
        <v>-87.090570479999997</v>
      </c>
      <c r="Y56">
        <v>-117.03040439999999</v>
      </c>
      <c r="Z56">
        <v>-131.37626409999999</v>
      </c>
      <c r="AA56">
        <v>-134.7731642</v>
      </c>
      <c r="AB56">
        <v>-124.1126854</v>
      </c>
      <c r="AC56">
        <v>-104.9464208</v>
      </c>
      <c r="AD56">
        <v>-83.40085345</v>
      </c>
      <c r="AE56">
        <v>-102.8873249</v>
      </c>
      <c r="AF56">
        <v>-31.419593420000002</v>
      </c>
      <c r="AG56">
        <v>-37.152432390000001</v>
      </c>
      <c r="AH56">
        <v>-48.246892379999998</v>
      </c>
      <c r="AI56">
        <v>-63.087436169999997</v>
      </c>
      <c r="AJ56">
        <v>-87.101467209999996</v>
      </c>
      <c r="AK56">
        <v>-117.0070248</v>
      </c>
      <c r="AL56">
        <v>-131.4291178</v>
      </c>
      <c r="AM56">
        <v>-135.0739351</v>
      </c>
      <c r="AN56">
        <v>-124.64231460000001</v>
      </c>
      <c r="AO56">
        <v>-105.3595565</v>
      </c>
      <c r="AP56">
        <v>-83.606111459999994</v>
      </c>
      <c r="AQ56">
        <v>-107.43932580000001</v>
      </c>
      <c r="AR56">
        <v>-31.412557280000001</v>
      </c>
      <c r="AS56">
        <v>-37.145986950000001</v>
      </c>
      <c r="AT56">
        <v>-48.241560210000003</v>
      </c>
      <c r="AU56">
        <v>-63.083525770000001</v>
      </c>
      <c r="AV56">
        <v>-87.099663109999995</v>
      </c>
      <c r="AW56">
        <v>-116.9977059</v>
      </c>
      <c r="AX56">
        <v>-131.4113509</v>
      </c>
      <c r="AY56">
        <v>-135.04566260000001</v>
      </c>
      <c r="AZ56">
        <v>-124.6147277</v>
      </c>
      <c r="BA56">
        <v>-105.34679300000001</v>
      </c>
      <c r="BB56">
        <v>-83.6144666</v>
      </c>
      <c r="BC56">
        <v>-107.32039779999999</v>
      </c>
      <c r="BD56">
        <v>220.41458942120281</v>
      </c>
      <c r="BE56">
        <v>220.41458942120281</v>
      </c>
      <c r="BF56">
        <v>220.41458942120281</v>
      </c>
      <c r="BG56">
        <v>220.41458942120281</v>
      </c>
      <c r="BH56">
        <v>169.71923385432615</v>
      </c>
      <c r="BI56">
        <v>169.71923385432615</v>
      </c>
      <c r="BJ56" t="s">
        <v>65</v>
      </c>
      <c r="BK56" t="s">
        <v>65</v>
      </c>
      <c r="BL56">
        <v>29.223057344938898</v>
      </c>
      <c r="BM56">
        <v>200</v>
      </c>
    </row>
    <row r="57" spans="1:65" x14ac:dyDescent="0.25">
      <c r="A57">
        <v>295</v>
      </c>
      <c r="B57">
        <v>-48.945549649999997</v>
      </c>
      <c r="C57">
        <v>-48.634378089999998</v>
      </c>
      <c r="D57">
        <v>-48.418618369999997</v>
      </c>
      <c r="E57">
        <v>-48.30235184</v>
      </c>
      <c r="F57">
        <v>-48.277508419999997</v>
      </c>
      <c r="G57">
        <v>-48.336471629999998</v>
      </c>
      <c r="H57">
        <v>-48.472056539999997</v>
      </c>
      <c r="I57">
        <v>-50.541538850000002</v>
      </c>
      <c r="J57">
        <v>-53.910325409999999</v>
      </c>
      <c r="K57">
        <v>-57.790619309999997</v>
      </c>
      <c r="L57">
        <v>-65.126817189999997</v>
      </c>
      <c r="M57">
        <v>-70.344552149999998</v>
      </c>
      <c r="N57">
        <v>-72.919413820000003</v>
      </c>
      <c r="O57">
        <v>-71.437830969999993</v>
      </c>
      <c r="P57">
        <v>-61.068769320000001</v>
      </c>
      <c r="Q57">
        <v>-45.657341899999999</v>
      </c>
      <c r="R57">
        <v>-41.29167477</v>
      </c>
      <c r="S57">
        <v>-52.570624709999997</v>
      </c>
      <c r="T57">
        <v>-55.884190859999997</v>
      </c>
      <c r="U57">
        <v>-55.078985590000002</v>
      </c>
      <c r="V57">
        <v>-53.641402640000003</v>
      </c>
      <c r="W57">
        <v>-51.991994140000003</v>
      </c>
      <c r="X57">
        <v>-50.119374880000002</v>
      </c>
      <c r="Y57">
        <v>-49.926015649999997</v>
      </c>
      <c r="Z57">
        <v>-51.523035530000001</v>
      </c>
      <c r="AA57">
        <v>-54.566534480000001</v>
      </c>
      <c r="AB57">
        <v>-55.152095529999997</v>
      </c>
      <c r="AC57">
        <v>-53.19589989</v>
      </c>
      <c r="AD57">
        <v>-51.9857722</v>
      </c>
      <c r="AE57">
        <v>-65.136246409999998</v>
      </c>
      <c r="AF57">
        <v>-55.88227827</v>
      </c>
      <c r="AG57">
        <v>-55.078539829999997</v>
      </c>
      <c r="AH57">
        <v>-53.643650610000002</v>
      </c>
      <c r="AI57">
        <v>-51.99751217</v>
      </c>
      <c r="AJ57">
        <v>-50.129185409999998</v>
      </c>
      <c r="AK57">
        <v>-49.921901589999997</v>
      </c>
      <c r="AL57">
        <v>-51.544953239999998</v>
      </c>
      <c r="AM57">
        <v>-54.687874280000003</v>
      </c>
      <c r="AN57">
        <v>-55.434889419999998</v>
      </c>
      <c r="AO57">
        <v>-53.614412629999997</v>
      </c>
      <c r="AP57">
        <v>-52.89139222</v>
      </c>
      <c r="AQ57">
        <v>-68.837780260000002</v>
      </c>
      <c r="AR57">
        <v>-55.879363699999999</v>
      </c>
      <c r="AS57">
        <v>-55.076274150000003</v>
      </c>
      <c r="AT57">
        <v>-53.642589030000003</v>
      </c>
      <c r="AU57">
        <v>-51.997942770000002</v>
      </c>
      <c r="AV57">
        <v>-50.13167756</v>
      </c>
      <c r="AW57">
        <v>-49.922767950000001</v>
      </c>
      <c r="AX57">
        <v>-51.543148260000002</v>
      </c>
      <c r="AY57">
        <v>-54.67896717</v>
      </c>
      <c r="AZ57">
        <v>-55.419754279999999</v>
      </c>
      <c r="BA57">
        <v>-53.593717650000002</v>
      </c>
      <c r="BB57">
        <v>-52.84958941</v>
      </c>
      <c r="BC57">
        <v>-68.723672960000002</v>
      </c>
      <c r="BD57">
        <v>343.19861194389114</v>
      </c>
      <c r="BE57">
        <v>343.19861194389114</v>
      </c>
      <c r="BF57">
        <v>343.19861194389114</v>
      </c>
      <c r="BG57">
        <v>343.19861194389114</v>
      </c>
      <c r="BH57">
        <v>264.26293119679622</v>
      </c>
      <c r="BI57">
        <v>264.26293119679622</v>
      </c>
      <c r="BJ57" t="s">
        <v>65</v>
      </c>
      <c r="BK57" t="s">
        <v>65</v>
      </c>
      <c r="BL57">
        <v>32.22</v>
      </c>
      <c r="BM57">
        <v>200</v>
      </c>
    </row>
    <row r="58" spans="1:65" x14ac:dyDescent="0.25">
      <c r="A58">
        <v>296</v>
      </c>
      <c r="B58">
        <v>-45.345220939999997</v>
      </c>
      <c r="C58">
        <v>-46.021175810000003</v>
      </c>
      <c r="D58">
        <v>-46.73161992</v>
      </c>
      <c r="E58">
        <v>-47.450864500000002</v>
      </c>
      <c r="F58">
        <v>-48.176482960000001</v>
      </c>
      <c r="G58">
        <v>-48.906212949999997</v>
      </c>
      <c r="H58">
        <v>-49.637947850000003</v>
      </c>
      <c r="I58">
        <v>-53.970136279999998</v>
      </c>
      <c r="J58">
        <v>-57.906696580000002</v>
      </c>
      <c r="K58">
        <v>-61.364689159999998</v>
      </c>
      <c r="L58">
        <v>-66.418141329999997</v>
      </c>
      <c r="M58">
        <v>-68.95761238</v>
      </c>
      <c r="N58">
        <v>-69.315034530000005</v>
      </c>
      <c r="O58">
        <v>-65.4899092</v>
      </c>
      <c r="P58">
        <v>-55.0094742</v>
      </c>
      <c r="Q58">
        <v>-39.839401959999996</v>
      </c>
      <c r="R58">
        <v>-32.188737639999999</v>
      </c>
      <c r="S58">
        <v>-29.935725940000001</v>
      </c>
      <c r="T58">
        <v>-49.169204569999998</v>
      </c>
      <c r="U58">
        <v>-49.029347719999997</v>
      </c>
      <c r="V58">
        <v>-48.941127199999997</v>
      </c>
      <c r="W58">
        <v>-49.227658400000003</v>
      </c>
      <c r="X58">
        <v>-50.813440270000001</v>
      </c>
      <c r="Y58">
        <v>-55.37491722</v>
      </c>
      <c r="Z58">
        <v>-59.014241040000002</v>
      </c>
      <c r="AA58">
        <v>-59.831971760000002</v>
      </c>
      <c r="AB58">
        <v>-53.904069</v>
      </c>
      <c r="AC58">
        <v>-42.007410159999999</v>
      </c>
      <c r="AD58">
        <v>-38.910668579999999</v>
      </c>
      <c r="AE58">
        <v>-82.637010380000007</v>
      </c>
      <c r="AF58">
        <v>-49.172676750000001</v>
      </c>
      <c r="AG58">
        <v>-49.033365930000002</v>
      </c>
      <c r="AH58">
        <v>-48.946125510000002</v>
      </c>
      <c r="AI58">
        <v>-49.233790849999998</v>
      </c>
      <c r="AJ58">
        <v>-50.820873130000003</v>
      </c>
      <c r="AK58">
        <v>-55.365583100000002</v>
      </c>
      <c r="AL58">
        <v>-59.036365750000002</v>
      </c>
      <c r="AM58">
        <v>-59.955378779999997</v>
      </c>
      <c r="AN58">
        <v>-54.105241200000002</v>
      </c>
      <c r="AO58">
        <v>-42.048329529999997</v>
      </c>
      <c r="AP58">
        <v>-39.477082629999998</v>
      </c>
      <c r="AQ58">
        <v>-90.974170150000006</v>
      </c>
      <c r="AR58">
        <v>-49.171121489999997</v>
      </c>
      <c r="AS58">
        <v>-49.032123499999997</v>
      </c>
      <c r="AT58">
        <v>-48.945463969999999</v>
      </c>
      <c r="AU58">
        <v>-49.233850140000001</v>
      </c>
      <c r="AV58">
        <v>-50.821931640000003</v>
      </c>
      <c r="AW58">
        <v>-55.363532190000001</v>
      </c>
      <c r="AX58">
        <v>-59.030897539999998</v>
      </c>
      <c r="AY58">
        <v>-59.944766219999998</v>
      </c>
      <c r="AZ58">
        <v>-54.095716809999999</v>
      </c>
      <c r="BA58">
        <v>-42.051504799999996</v>
      </c>
      <c r="BB58">
        <v>-39.451256430000001</v>
      </c>
      <c r="BC58">
        <v>-90.657546920000001</v>
      </c>
      <c r="BD58">
        <v>366.33512433272216</v>
      </c>
      <c r="BE58">
        <v>366.33512433272216</v>
      </c>
      <c r="BF58">
        <v>366.33512433272216</v>
      </c>
      <c r="BG58">
        <v>366.33512433272216</v>
      </c>
      <c r="BH58">
        <v>282.07804573619609</v>
      </c>
      <c r="BI58">
        <v>282.07804573619609</v>
      </c>
      <c r="BJ58" t="s">
        <v>65</v>
      </c>
      <c r="BK58" t="s">
        <v>65</v>
      </c>
      <c r="BL58">
        <v>32.22</v>
      </c>
      <c r="BM58">
        <v>200</v>
      </c>
    </row>
    <row r="59" spans="1:65" x14ac:dyDescent="0.25">
      <c r="A59">
        <v>297</v>
      </c>
      <c r="B59">
        <v>-48.216712010000002</v>
      </c>
      <c r="C59">
        <v>-47.227031119999999</v>
      </c>
      <c r="D59">
        <v>-46.260217599999997</v>
      </c>
      <c r="E59">
        <v>-45.347478340000002</v>
      </c>
      <c r="F59">
        <v>-44.485099009999999</v>
      </c>
      <c r="G59">
        <v>-43.669571949999998</v>
      </c>
      <c r="H59">
        <v>-42.897586080000004</v>
      </c>
      <c r="I59">
        <v>-39.017049870000001</v>
      </c>
      <c r="J59">
        <v>-36.183198580000003</v>
      </c>
      <c r="K59">
        <v>-33.830043949999997</v>
      </c>
      <c r="L59">
        <v>-29.80499958</v>
      </c>
      <c r="M59">
        <v>-25.902413849999999</v>
      </c>
      <c r="N59">
        <v>-21.80078121</v>
      </c>
      <c r="O59">
        <v>-13.253901859999999</v>
      </c>
      <c r="P59">
        <v>-2.0180478709999998</v>
      </c>
      <c r="Q59">
        <v>7.4138926239999998</v>
      </c>
      <c r="R59">
        <v>7.1493893970000002</v>
      </c>
      <c r="S59">
        <v>-6.1942562910000003</v>
      </c>
      <c r="T59">
        <v>-50.480875670000003</v>
      </c>
      <c r="U59">
        <v>-48.05455697</v>
      </c>
      <c r="V59">
        <v>-43.470239980000002</v>
      </c>
      <c r="W59">
        <v>-37.56011195</v>
      </c>
      <c r="X59">
        <v>-28.45917408</v>
      </c>
      <c r="Y59">
        <v>-17.306480650000001</v>
      </c>
      <c r="Z59">
        <v>-9.9831190210000003</v>
      </c>
      <c r="AA59">
        <v>2.3595042560000001</v>
      </c>
      <c r="AB59">
        <v>14.320365519999999</v>
      </c>
      <c r="AC59">
        <v>27.632394399999999</v>
      </c>
      <c r="AD59">
        <v>8.8128426149999992</v>
      </c>
      <c r="AE59">
        <v>-76.848638469999997</v>
      </c>
      <c r="AF59">
        <v>-50.47986015</v>
      </c>
      <c r="AG59">
        <v>-48.053515390000001</v>
      </c>
      <c r="AH59">
        <v>-43.469150489999997</v>
      </c>
      <c r="AI59">
        <v>-37.558964420000002</v>
      </c>
      <c r="AJ59">
        <v>-28.457952450000001</v>
      </c>
      <c r="AK59">
        <v>-17.296192600000001</v>
      </c>
      <c r="AL59">
        <v>-9.9724189269999997</v>
      </c>
      <c r="AM59">
        <v>2.433512098</v>
      </c>
      <c r="AN59">
        <v>14.595034910000001</v>
      </c>
      <c r="AO59">
        <v>28.35478084</v>
      </c>
      <c r="AP59">
        <v>7.8789053520000003</v>
      </c>
      <c r="AQ59">
        <v>-91.915895890000002</v>
      </c>
      <c r="AR59">
        <v>-50.480759900000002</v>
      </c>
      <c r="AS59">
        <v>-48.05437998</v>
      </c>
      <c r="AT59">
        <v>-43.469945850000002</v>
      </c>
      <c r="AU59">
        <v>-37.559664259999998</v>
      </c>
      <c r="AV59">
        <v>-28.458488079999999</v>
      </c>
      <c r="AW59">
        <v>-17.29614084</v>
      </c>
      <c r="AX59">
        <v>-9.9736368520000003</v>
      </c>
      <c r="AY59">
        <v>2.4261104040000001</v>
      </c>
      <c r="AZ59">
        <v>14.575439940000001</v>
      </c>
      <c r="BA59">
        <v>28.310196210000001</v>
      </c>
      <c r="BB59">
        <v>7.9410081510000001</v>
      </c>
      <c r="BC59">
        <v>-91.276657200000002</v>
      </c>
      <c r="BD59">
        <v>483.73114851080345</v>
      </c>
      <c r="BE59">
        <v>483.73114851080345</v>
      </c>
      <c r="BF59">
        <v>483.73114851080345</v>
      </c>
      <c r="BG59">
        <v>483.73114851080345</v>
      </c>
      <c r="BH59">
        <v>372.47298435331868</v>
      </c>
      <c r="BI59">
        <v>372.47298435331868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25">
      <c r="A60">
        <v>298</v>
      </c>
      <c r="B60">
        <v>-40.040493499999997</v>
      </c>
      <c r="C60">
        <v>-38.822902740000004</v>
      </c>
      <c r="D60">
        <v>-37.667831470000003</v>
      </c>
      <c r="E60">
        <v>-36.612319040000003</v>
      </c>
      <c r="F60">
        <v>-35.64992659</v>
      </c>
      <c r="G60">
        <v>-34.774555829999997</v>
      </c>
      <c r="H60">
        <v>-33.980432899999997</v>
      </c>
      <c r="I60">
        <v>-30.635693400000001</v>
      </c>
      <c r="J60">
        <v>-29.15424338</v>
      </c>
      <c r="K60">
        <v>-28.682092359999999</v>
      </c>
      <c r="L60">
        <v>-29.157581950000001</v>
      </c>
      <c r="M60">
        <v>-29.928262069999999</v>
      </c>
      <c r="N60">
        <v>-30.17542723</v>
      </c>
      <c r="O60">
        <v>-28.762341339999999</v>
      </c>
      <c r="P60">
        <v>-24.769340400000001</v>
      </c>
      <c r="Q60">
        <v>-22.812572100000001</v>
      </c>
      <c r="R60">
        <v>-29.041535450000001</v>
      </c>
      <c r="S60">
        <v>-55.045466869999998</v>
      </c>
      <c r="T60">
        <v>-39.040337360000002</v>
      </c>
      <c r="U60">
        <v>-36.845487419999998</v>
      </c>
      <c r="V60">
        <v>-32.761174250000003</v>
      </c>
      <c r="W60">
        <v>-27.651853070000001</v>
      </c>
      <c r="X60">
        <v>-20.31770156</v>
      </c>
      <c r="Y60">
        <v>-13.09416427</v>
      </c>
      <c r="Z60">
        <v>-10.094847</v>
      </c>
      <c r="AA60">
        <v>-6.5202351099999998</v>
      </c>
      <c r="AB60">
        <v>-2.3757783309999998</v>
      </c>
      <c r="AC60">
        <v>2.128754459</v>
      </c>
      <c r="AD60">
        <v>-28.250108699999998</v>
      </c>
      <c r="AE60">
        <v>-116.3686496</v>
      </c>
      <c r="AF60">
        <v>-39.040300459999997</v>
      </c>
      <c r="AG60">
        <v>-36.845424399999999</v>
      </c>
      <c r="AH60">
        <v>-32.761059959999997</v>
      </c>
      <c r="AI60">
        <v>-27.651668600000001</v>
      </c>
      <c r="AJ60">
        <v>-20.317399259999998</v>
      </c>
      <c r="AK60">
        <v>-13.08719031</v>
      </c>
      <c r="AL60">
        <v>-10.090445320000001</v>
      </c>
      <c r="AM60">
        <v>-6.5079849049999998</v>
      </c>
      <c r="AN60">
        <v>-2.314704748</v>
      </c>
      <c r="AO60">
        <v>2.3127581230000001</v>
      </c>
      <c r="AP60">
        <v>-30.64679894</v>
      </c>
      <c r="AQ60">
        <v>-133.28946959999999</v>
      </c>
      <c r="AR60">
        <v>-39.037907670000003</v>
      </c>
      <c r="AS60">
        <v>-36.843085010000003</v>
      </c>
      <c r="AT60">
        <v>-32.758831899999997</v>
      </c>
      <c r="AU60">
        <v>-27.649608220000001</v>
      </c>
      <c r="AV60">
        <v>-20.315668689999999</v>
      </c>
      <c r="AW60">
        <v>-13.08569494</v>
      </c>
      <c r="AX60">
        <v>-10.08974587</v>
      </c>
      <c r="AY60">
        <v>-6.5091234160000004</v>
      </c>
      <c r="AZ60">
        <v>-2.3197272010000001</v>
      </c>
      <c r="BA60">
        <v>2.300608365</v>
      </c>
      <c r="BB60">
        <v>-30.505109690000001</v>
      </c>
      <c r="BC60">
        <v>-132.60357260000001</v>
      </c>
      <c r="BD60">
        <v>397.91797423999571</v>
      </c>
      <c r="BE60">
        <v>397.91797423999571</v>
      </c>
      <c r="BF60">
        <v>397.91797423999571</v>
      </c>
      <c r="BG60">
        <v>397.91797423999571</v>
      </c>
      <c r="BH60">
        <v>306.39684016479674</v>
      </c>
      <c r="BI60">
        <v>306.39684016479674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723720000001</v>
      </c>
      <c r="C61">
        <v>-2.9157333799999998</v>
      </c>
      <c r="D61">
        <v>-8.3416578710000007</v>
      </c>
      <c r="E61">
        <v>-13.55450437</v>
      </c>
      <c r="F61">
        <v>-18.562065199999999</v>
      </c>
      <c r="G61">
        <v>-23.37184547</v>
      </c>
      <c r="H61">
        <v>-27.991074050000002</v>
      </c>
      <c r="I61">
        <v>-52.077426680000002</v>
      </c>
      <c r="J61">
        <v>-70.312719430000001</v>
      </c>
      <c r="K61">
        <v>-84.614955850000001</v>
      </c>
      <c r="L61">
        <v>-103.8909213</v>
      </c>
      <c r="M61">
        <v>-114.59769129999999</v>
      </c>
      <c r="N61">
        <v>-119.886595</v>
      </c>
      <c r="O61">
        <v>-121.6723977</v>
      </c>
      <c r="P61">
        <v>-116.35420980000001</v>
      </c>
      <c r="Q61">
        <v>-107.330978</v>
      </c>
      <c r="R61">
        <v>-103.5496448</v>
      </c>
      <c r="S61">
        <v>-105.51574650000001</v>
      </c>
      <c r="T61">
        <v>-3.749783141</v>
      </c>
      <c r="U61">
        <v>-6.9046581749999998</v>
      </c>
      <c r="V61">
        <v>-13.40551716</v>
      </c>
      <c r="W61">
        <v>-23.000980940000002</v>
      </c>
      <c r="X61">
        <v>-41.167884700000002</v>
      </c>
      <c r="Y61">
        <v>-70.620518259999997</v>
      </c>
      <c r="Z61">
        <v>-90.745746049999994</v>
      </c>
      <c r="AA61">
        <v>-106.37321679999999</v>
      </c>
      <c r="AB61">
        <v>-101.566669</v>
      </c>
      <c r="AC61">
        <v>-83.83917074</v>
      </c>
      <c r="AD61">
        <v>-88.326878980000004</v>
      </c>
      <c r="AE61">
        <v>-195.5520252</v>
      </c>
      <c r="AF61">
        <v>-3.74841427</v>
      </c>
      <c r="AG61">
        <v>-6.9034235879999999</v>
      </c>
      <c r="AH61">
        <v>-13.404532529999999</v>
      </c>
      <c r="AI61">
        <v>-23.000308149999999</v>
      </c>
      <c r="AJ61">
        <v>-41.167650639999998</v>
      </c>
      <c r="AK61">
        <v>-70.606013419999996</v>
      </c>
      <c r="AL61">
        <v>-90.793021049999993</v>
      </c>
      <c r="AM61">
        <v>-106.67586230000001</v>
      </c>
      <c r="AN61">
        <v>-102.11134269999999</v>
      </c>
      <c r="AO61">
        <v>-84.227311220000004</v>
      </c>
      <c r="AP61">
        <v>-90.461351649999997</v>
      </c>
      <c r="AQ61">
        <v>-215.89038099999999</v>
      </c>
      <c r="AR61">
        <v>-3.7459524389999999</v>
      </c>
      <c r="AS61">
        <v>-6.9009222250000004</v>
      </c>
      <c r="AT61">
        <v>-13.401974210000001</v>
      </c>
      <c r="AU61">
        <v>-22.99771896</v>
      </c>
      <c r="AV61">
        <v>-41.165149630000002</v>
      </c>
      <c r="AW61">
        <v>-70.597443850000005</v>
      </c>
      <c r="AX61">
        <v>-90.776272250000005</v>
      </c>
      <c r="AY61">
        <v>-106.64596589999999</v>
      </c>
      <c r="AZ61">
        <v>-102.0802123</v>
      </c>
      <c r="BA61">
        <v>-84.213647159999994</v>
      </c>
      <c r="BB61">
        <v>-90.351053059999998</v>
      </c>
      <c r="BC61">
        <v>-215.12223019999999</v>
      </c>
      <c r="BD61">
        <v>189.77891474141731</v>
      </c>
      <c r="BE61">
        <v>189.77891474141731</v>
      </c>
      <c r="BF61">
        <v>189.77891474141731</v>
      </c>
      <c r="BG61">
        <v>189.77891474141731</v>
      </c>
      <c r="BH61">
        <v>146.12976435089132</v>
      </c>
      <c r="BI61">
        <v>146.12976435089132</v>
      </c>
      <c r="BJ61" t="s">
        <v>65</v>
      </c>
      <c r="BK61" t="s">
        <v>65</v>
      </c>
      <c r="BL61">
        <v>31.920804932866286</v>
      </c>
      <c r="BM61">
        <v>200</v>
      </c>
    </row>
    <row r="62" spans="1:65" x14ac:dyDescent="0.25">
      <c r="A62">
        <v>300</v>
      </c>
      <c r="B62">
        <v>-25.08276257</v>
      </c>
      <c r="C62">
        <v>-24.835857270000002</v>
      </c>
      <c r="D62">
        <v>-24.698954910000001</v>
      </c>
      <c r="E62">
        <v>-24.672872309999999</v>
      </c>
      <c r="F62">
        <v>-24.748348920000002</v>
      </c>
      <c r="G62">
        <v>-24.916656100000001</v>
      </c>
      <c r="H62">
        <v>-25.169570960000001</v>
      </c>
      <c r="I62">
        <v>-28.0610119</v>
      </c>
      <c r="J62">
        <v>-32.29733169</v>
      </c>
      <c r="K62">
        <v>-37.047631889999998</v>
      </c>
      <c r="L62">
        <v>-45.895538909999999</v>
      </c>
      <c r="M62">
        <v>-52.256674869999998</v>
      </c>
      <c r="N62">
        <v>-55.694536540000001</v>
      </c>
      <c r="O62">
        <v>-55.712869689999998</v>
      </c>
      <c r="P62">
        <v>-48.787909679999999</v>
      </c>
      <c r="Q62">
        <v>-44.381236370000003</v>
      </c>
      <c r="R62">
        <v>-55.888434109999999</v>
      </c>
      <c r="S62">
        <v>-109.5621079</v>
      </c>
      <c r="T62">
        <v>-36.382358750000002</v>
      </c>
      <c r="U62">
        <v>-34.954302269999999</v>
      </c>
      <c r="V62">
        <v>-32.416774779999997</v>
      </c>
      <c r="W62">
        <v>-29.532768409999999</v>
      </c>
      <c r="X62">
        <v>-26.33798354</v>
      </c>
      <c r="Y62">
        <v>-26.11586136</v>
      </c>
      <c r="Z62">
        <v>-28.888145890000001</v>
      </c>
      <c r="AA62">
        <v>-33.533115449999997</v>
      </c>
      <c r="AB62">
        <v>-33.590173700000001</v>
      </c>
      <c r="AC62">
        <v>-29.240341650000001</v>
      </c>
      <c r="AD62">
        <v>-31.596048979999999</v>
      </c>
      <c r="AE62">
        <v>-65.584700740000002</v>
      </c>
      <c r="AF62">
        <v>-36.382600109999998</v>
      </c>
      <c r="AG62">
        <v>-34.95450872</v>
      </c>
      <c r="AH62">
        <v>-32.416915289999999</v>
      </c>
      <c r="AI62">
        <v>-29.53282445</v>
      </c>
      <c r="AJ62">
        <v>-26.33791394</v>
      </c>
      <c r="AK62">
        <v>-26.106836680000001</v>
      </c>
      <c r="AL62">
        <v>-28.89555176</v>
      </c>
      <c r="AM62">
        <v>-33.616934870000001</v>
      </c>
      <c r="AN62">
        <v>-33.77219702</v>
      </c>
      <c r="AO62">
        <v>-29.41271686</v>
      </c>
      <c r="AP62">
        <v>-32.420410449999999</v>
      </c>
      <c r="AQ62">
        <v>-72.44038639</v>
      </c>
      <c r="AR62">
        <v>-36.37584244</v>
      </c>
      <c r="AS62">
        <v>-34.94807145</v>
      </c>
      <c r="AT62">
        <v>-32.4110984</v>
      </c>
      <c r="AU62">
        <v>-29.527839360000002</v>
      </c>
      <c r="AV62">
        <v>-26.334287719999999</v>
      </c>
      <c r="AW62">
        <v>-26.103298469999999</v>
      </c>
      <c r="AX62">
        <v>-28.891098209999999</v>
      </c>
      <c r="AY62">
        <v>-33.608642680000003</v>
      </c>
      <c r="AZ62">
        <v>-33.761706480000001</v>
      </c>
      <c r="BA62">
        <v>-29.405329729999998</v>
      </c>
      <c r="BB62">
        <v>-32.377224660000003</v>
      </c>
      <c r="BC62">
        <v>-72.178027790000002</v>
      </c>
      <c r="BD62">
        <v>346.50211639316223</v>
      </c>
      <c r="BE62">
        <v>346.50211639316223</v>
      </c>
      <c r="BF62">
        <v>346.50211639316223</v>
      </c>
      <c r="BG62">
        <v>346.50211639316223</v>
      </c>
      <c r="BH62">
        <v>266.80662962273493</v>
      </c>
      <c r="BI62">
        <v>266.80662962273493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25">
      <c r="A63">
        <v>301</v>
      </c>
      <c r="B63">
        <v>-21.573573979999999</v>
      </c>
      <c r="C63">
        <v>-19.690179180000001</v>
      </c>
      <c r="D63">
        <v>-17.733470319999999</v>
      </c>
      <c r="E63">
        <v>-15.772127510000001</v>
      </c>
      <c r="F63">
        <v>-13.809804339999999</v>
      </c>
      <c r="G63">
        <v>-11.84989882</v>
      </c>
      <c r="H63">
        <v>-9.8955668150000005</v>
      </c>
      <c r="I63">
        <v>1.5640704670000001</v>
      </c>
      <c r="J63">
        <v>11.879973339999999</v>
      </c>
      <c r="K63">
        <v>21.247237169999998</v>
      </c>
      <c r="L63">
        <v>36.326416170000002</v>
      </c>
      <c r="M63">
        <v>46.69800884</v>
      </c>
      <c r="N63">
        <v>53.08098897</v>
      </c>
      <c r="O63">
        <v>57.493069980000001</v>
      </c>
      <c r="P63">
        <v>54.302600249999998</v>
      </c>
      <c r="Q63">
        <v>47.609109789999998</v>
      </c>
      <c r="R63">
        <v>48.43973287</v>
      </c>
      <c r="S63">
        <v>62.747879810000001</v>
      </c>
      <c r="T63">
        <v>-29.33790991</v>
      </c>
      <c r="U63">
        <v>-26.846305910000002</v>
      </c>
      <c r="V63">
        <v>-22.02272589</v>
      </c>
      <c r="W63">
        <v>-15.541274570000001</v>
      </c>
      <c r="X63">
        <v>-4.8120719870000004</v>
      </c>
      <c r="Y63">
        <v>9.9974949990000006</v>
      </c>
      <c r="Z63">
        <v>20.15536852</v>
      </c>
      <c r="AA63">
        <v>34.185356310000003</v>
      </c>
      <c r="AB63">
        <v>44.350368520000004</v>
      </c>
      <c r="AC63">
        <v>54.692925750000001</v>
      </c>
      <c r="AD63">
        <v>56.173456229999999</v>
      </c>
      <c r="AE63">
        <v>33.935714730000001</v>
      </c>
      <c r="AF63">
        <v>-29.313112400000001</v>
      </c>
      <c r="AG63">
        <v>-26.82345149</v>
      </c>
      <c r="AH63">
        <v>-22.003540730000001</v>
      </c>
      <c r="AI63">
        <v>-15.52679242</v>
      </c>
      <c r="AJ63">
        <v>-4.8046106399999999</v>
      </c>
      <c r="AK63">
        <v>9.9986412399999995</v>
      </c>
      <c r="AL63">
        <v>20.171980640000001</v>
      </c>
      <c r="AM63">
        <v>34.327949910000001</v>
      </c>
      <c r="AN63">
        <v>44.760314520000001</v>
      </c>
      <c r="AO63">
        <v>55.574541269999997</v>
      </c>
      <c r="AP63">
        <v>57.408671390000002</v>
      </c>
      <c r="AQ63">
        <v>31.912762239999999</v>
      </c>
      <c r="AR63">
        <v>-29.31666791</v>
      </c>
      <c r="AS63">
        <v>-26.826785040000001</v>
      </c>
      <c r="AT63">
        <v>-22.006454250000001</v>
      </c>
      <c r="AU63">
        <v>-15.529165219999999</v>
      </c>
      <c r="AV63">
        <v>-4.8061675409999998</v>
      </c>
      <c r="AW63">
        <v>9.9962904409999993</v>
      </c>
      <c r="AX63">
        <v>20.16656631</v>
      </c>
      <c r="AY63">
        <v>34.313320009999998</v>
      </c>
      <c r="AZ63">
        <v>44.732918359999999</v>
      </c>
      <c r="BA63">
        <v>55.522790649999997</v>
      </c>
      <c r="BB63">
        <v>57.348767479999999</v>
      </c>
      <c r="BC63">
        <v>32.038311559999997</v>
      </c>
      <c r="BD63">
        <v>621.20632569730822</v>
      </c>
      <c r="BE63">
        <v>621.20632569730822</v>
      </c>
      <c r="BF63">
        <v>621.20632569730822</v>
      </c>
      <c r="BG63">
        <v>621.20632569730822</v>
      </c>
      <c r="BH63">
        <v>478.32887078692733</v>
      </c>
      <c r="BI63">
        <v>478.32887078692733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7691650000001</v>
      </c>
      <c r="C64">
        <v>-29.229750790000001</v>
      </c>
      <c r="D64">
        <v>-24.895133869999999</v>
      </c>
      <c r="E64">
        <v>-20.672335239999999</v>
      </c>
      <c r="F64">
        <v>-16.55971246</v>
      </c>
      <c r="G64">
        <v>-12.55560268</v>
      </c>
      <c r="H64">
        <v>-8.6583258250000004</v>
      </c>
      <c r="I64">
        <v>12.57737631</v>
      </c>
      <c r="J64">
        <v>29.74499041</v>
      </c>
      <c r="K64">
        <v>44.112063880000001</v>
      </c>
      <c r="L64">
        <v>65.149024139999995</v>
      </c>
      <c r="M64">
        <v>78.161716560000002</v>
      </c>
      <c r="N64">
        <v>85.362521279999996</v>
      </c>
      <c r="O64">
        <v>88.813619590000002</v>
      </c>
      <c r="P64">
        <v>81.672716249999993</v>
      </c>
      <c r="Q64">
        <v>65.960015299999995</v>
      </c>
      <c r="R64">
        <v>56.541777600000003</v>
      </c>
      <c r="S64">
        <v>51.72600868</v>
      </c>
      <c r="T64">
        <v>-33.981337719999999</v>
      </c>
      <c r="U64">
        <v>-29.352668470000001</v>
      </c>
      <c r="V64">
        <v>-20.32412532</v>
      </c>
      <c r="W64">
        <v>-8.0614747750000006</v>
      </c>
      <c r="X64">
        <v>12.47463101</v>
      </c>
      <c r="Y64">
        <v>40.454075899999999</v>
      </c>
      <c r="Z64">
        <v>57.731289510000003</v>
      </c>
      <c r="AA64">
        <v>74.537801150000007</v>
      </c>
      <c r="AB64">
        <v>79.971027660000004</v>
      </c>
      <c r="AC64">
        <v>80.283654900000002</v>
      </c>
      <c r="AD64">
        <v>68.475891809999993</v>
      </c>
      <c r="AE64">
        <v>56.040827710000002</v>
      </c>
      <c r="AF64">
        <v>-33.98451464</v>
      </c>
      <c r="AG64">
        <v>-29.356034489999999</v>
      </c>
      <c r="AH64">
        <v>-20.32782417</v>
      </c>
      <c r="AI64">
        <v>-8.0655418959999992</v>
      </c>
      <c r="AJ64">
        <v>12.470202820000001</v>
      </c>
      <c r="AK64">
        <v>40.443927430000002</v>
      </c>
      <c r="AL64">
        <v>57.764091489999998</v>
      </c>
      <c r="AM64">
        <v>74.781444339999993</v>
      </c>
      <c r="AN64">
        <v>80.526736999999997</v>
      </c>
      <c r="AO64">
        <v>81.137453129999997</v>
      </c>
      <c r="AP64">
        <v>69.123957050000001</v>
      </c>
      <c r="AQ64">
        <v>55.345278970000003</v>
      </c>
      <c r="AR64">
        <v>-33.982934980000003</v>
      </c>
      <c r="AS64">
        <v>-29.354690260000002</v>
      </c>
      <c r="AT64">
        <v>-20.32691926</v>
      </c>
      <c r="AU64">
        <v>-8.0651874590000006</v>
      </c>
      <c r="AV64">
        <v>12.46977656</v>
      </c>
      <c r="AW64">
        <v>40.438294310000003</v>
      </c>
      <c r="AX64">
        <v>57.75162546</v>
      </c>
      <c r="AY64">
        <v>74.756289679999995</v>
      </c>
      <c r="AZ64">
        <v>80.491519909999994</v>
      </c>
      <c r="BA64">
        <v>81.091232880000007</v>
      </c>
      <c r="BB64">
        <v>69.102202120000001</v>
      </c>
      <c r="BC64">
        <v>55.42677467</v>
      </c>
      <c r="BD64">
        <v>658.7708151189413</v>
      </c>
      <c r="BE64">
        <v>658.7708151189413</v>
      </c>
      <c r="BF64">
        <v>658.7708151189413</v>
      </c>
      <c r="BG64">
        <v>658.7708151189413</v>
      </c>
      <c r="BH64">
        <v>507.25352764158487</v>
      </c>
      <c r="BI64">
        <v>507.25352764158487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52439999999</v>
      </c>
      <c r="C65">
        <v>-17.908589320000001</v>
      </c>
      <c r="D65">
        <v>-16.771463789999999</v>
      </c>
      <c r="E65">
        <v>-15.655114680000001</v>
      </c>
      <c r="F65">
        <v>-14.560114609999999</v>
      </c>
      <c r="G65">
        <v>-13.486966389999999</v>
      </c>
      <c r="H65">
        <v>-12.4361072</v>
      </c>
      <c r="I65">
        <v>-6.6161916249999999</v>
      </c>
      <c r="J65">
        <v>-1.827851442</v>
      </c>
      <c r="K65">
        <v>2.1863874750000001</v>
      </c>
      <c r="L65">
        <v>7.895344905</v>
      </c>
      <c r="M65">
        <v>11.020090379999999</v>
      </c>
      <c r="N65">
        <v>12.199210109999999</v>
      </c>
      <c r="O65">
        <v>10.950586599999999</v>
      </c>
      <c r="P65">
        <v>5.779743077</v>
      </c>
      <c r="Q65">
        <v>-0.64465243500000002</v>
      </c>
      <c r="R65">
        <v>-1.624511091</v>
      </c>
      <c r="S65">
        <v>4.6746336279999996</v>
      </c>
      <c r="T65">
        <v>-30.165515880000001</v>
      </c>
      <c r="U65">
        <v>-27.042897830000001</v>
      </c>
      <c r="V65">
        <v>-21.30765238</v>
      </c>
      <c r="W65">
        <v>-14.319983329999999</v>
      </c>
      <c r="X65">
        <v>-4.9207458099999997</v>
      </c>
      <c r="Y65">
        <v>2.308231841</v>
      </c>
      <c r="Z65">
        <v>3.1374014780000001</v>
      </c>
      <c r="AA65">
        <v>2.732485316</v>
      </c>
      <c r="AB65">
        <v>6.3793469280000004</v>
      </c>
      <c r="AC65">
        <v>15.29549008</v>
      </c>
      <c r="AD65">
        <v>8.0949555479999997</v>
      </c>
      <c r="AE65">
        <v>-53.851105840000002</v>
      </c>
      <c r="AF65">
        <v>-30.131230859999999</v>
      </c>
      <c r="AG65">
        <v>-27.011043520000001</v>
      </c>
      <c r="AH65">
        <v>-21.280398940000001</v>
      </c>
      <c r="AI65">
        <v>-14.2986526</v>
      </c>
      <c r="AJ65">
        <v>-4.9083382899999997</v>
      </c>
      <c r="AK65">
        <v>2.3126247499999999</v>
      </c>
      <c r="AL65">
        <v>3.1412050420000002</v>
      </c>
      <c r="AM65">
        <v>2.742481604</v>
      </c>
      <c r="AN65">
        <v>6.4572335440000002</v>
      </c>
      <c r="AO65">
        <v>15.66357517</v>
      </c>
      <c r="AP65">
        <v>7.6772119830000003</v>
      </c>
      <c r="AQ65">
        <v>-64.602051000000003</v>
      </c>
      <c r="AR65">
        <v>-30.123361490000001</v>
      </c>
      <c r="AS65">
        <v>-27.00376082</v>
      </c>
      <c r="AT65">
        <v>-21.27422937</v>
      </c>
      <c r="AU65">
        <v>-14.29392223</v>
      </c>
      <c r="AV65">
        <v>-4.9057955590000004</v>
      </c>
      <c r="AW65">
        <v>2.312145224</v>
      </c>
      <c r="AX65">
        <v>3.1394756369999999</v>
      </c>
      <c r="AY65">
        <v>2.740706179</v>
      </c>
      <c r="AZ65">
        <v>6.4517117280000003</v>
      </c>
      <c r="BA65">
        <v>15.641247509999999</v>
      </c>
      <c r="BB65">
        <v>7.7065742359999998</v>
      </c>
      <c r="BC65">
        <v>-64.14409689</v>
      </c>
      <c r="BD65">
        <v>490.1194066945842</v>
      </c>
      <c r="BE65">
        <v>490.1194066945842</v>
      </c>
      <c r="BF65">
        <v>490.1194066945842</v>
      </c>
      <c r="BG65">
        <v>490.1194066945842</v>
      </c>
      <c r="BH65">
        <v>377.39194315482985</v>
      </c>
      <c r="BI65">
        <v>377.39194315482985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25">
      <c r="A66">
        <v>304</v>
      </c>
      <c r="B66">
        <v>-23.674943119999998</v>
      </c>
      <c r="C66">
        <v>-19.195762429999998</v>
      </c>
      <c r="D66">
        <v>-14.77858236</v>
      </c>
      <c r="E66">
        <v>-10.572410789999999</v>
      </c>
      <c r="F66">
        <v>-6.5684010730000004</v>
      </c>
      <c r="G66">
        <v>-2.758065744</v>
      </c>
      <c r="H66">
        <v>0.866738118</v>
      </c>
      <c r="I66">
        <v>19.135400180000001</v>
      </c>
      <c r="J66">
        <v>31.938090599999999</v>
      </c>
      <c r="K66">
        <v>41.204307739999997</v>
      </c>
      <c r="L66">
        <v>51.868431530000002</v>
      </c>
      <c r="M66">
        <v>55.957935620000001</v>
      </c>
      <c r="N66">
        <v>56.454880920000001</v>
      </c>
      <c r="O66">
        <v>52.957930599999997</v>
      </c>
      <c r="P66">
        <v>46.253037730000003</v>
      </c>
      <c r="Q66">
        <v>40.95016047</v>
      </c>
      <c r="R66">
        <v>41.457100140000001</v>
      </c>
      <c r="S66">
        <v>48.444679209999997</v>
      </c>
      <c r="T66">
        <v>-28.304742430000001</v>
      </c>
      <c r="U66">
        <v>-23.881858510000001</v>
      </c>
      <c r="V66">
        <v>-15.504060279999999</v>
      </c>
      <c r="W66">
        <v>-4.6953571580000002</v>
      </c>
      <c r="X66">
        <v>11.72132102</v>
      </c>
      <c r="Y66">
        <v>29.72936571</v>
      </c>
      <c r="Z66">
        <v>37.506674799999999</v>
      </c>
      <c r="AA66">
        <v>41.905931199999998</v>
      </c>
      <c r="AB66">
        <v>43.417469850000003</v>
      </c>
      <c r="AC66">
        <v>46.227175469999999</v>
      </c>
      <c r="AD66">
        <v>43.960569280000001</v>
      </c>
      <c r="AE66">
        <v>22.844013100000002</v>
      </c>
      <c r="AF66">
        <v>-28.305321150000001</v>
      </c>
      <c r="AG66">
        <v>-23.882572629999999</v>
      </c>
      <c r="AH66">
        <v>-15.505022090000001</v>
      </c>
      <c r="AI66">
        <v>-4.6966171279999998</v>
      </c>
      <c r="AJ66">
        <v>11.719679210000001</v>
      </c>
      <c r="AK66">
        <v>29.72252701</v>
      </c>
      <c r="AL66">
        <v>37.525371159999999</v>
      </c>
      <c r="AM66">
        <v>42.021335499999999</v>
      </c>
      <c r="AN66">
        <v>43.68221767</v>
      </c>
      <c r="AO66">
        <v>46.733548720000002</v>
      </c>
      <c r="AP66">
        <v>44.570868609999998</v>
      </c>
      <c r="AQ66">
        <v>20.30082346</v>
      </c>
      <c r="AR66">
        <v>-28.301763480000002</v>
      </c>
      <c r="AS66">
        <v>-23.879441679999999</v>
      </c>
      <c r="AT66">
        <v>-15.502686219999999</v>
      </c>
      <c r="AU66">
        <v>-4.6952748150000003</v>
      </c>
      <c r="AV66">
        <v>11.71961939</v>
      </c>
      <c r="AW66">
        <v>29.718101180000001</v>
      </c>
      <c r="AX66">
        <v>37.517291149999998</v>
      </c>
      <c r="AY66">
        <v>42.009165490000001</v>
      </c>
      <c r="AZ66">
        <v>43.666129789999999</v>
      </c>
      <c r="BA66">
        <v>46.706208740000001</v>
      </c>
      <c r="BB66">
        <v>44.54504721</v>
      </c>
      <c r="BC66">
        <v>20.441243419999999</v>
      </c>
      <c r="BD66">
        <v>608.68927954310243</v>
      </c>
      <c r="BE66">
        <v>608.68927954310243</v>
      </c>
      <c r="BF66">
        <v>608.68927954310243</v>
      </c>
      <c r="BG66">
        <v>608.68927954310243</v>
      </c>
      <c r="BH66">
        <v>468.69074524818882</v>
      </c>
      <c r="BI66">
        <v>468.69074524818882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0817</v>
      </c>
      <c r="C67">
        <v>-22.636786699999998</v>
      </c>
      <c r="D67">
        <v>-15.690824810000001</v>
      </c>
      <c r="E67">
        <v>-9.0234145849999994</v>
      </c>
      <c r="F67">
        <v>-2.6242237209999999</v>
      </c>
      <c r="G67">
        <v>3.5166941309999999</v>
      </c>
      <c r="H67">
        <v>9.4089142129999992</v>
      </c>
      <c r="I67">
        <v>40.032509269999998</v>
      </c>
      <c r="J67">
        <v>62.823429939999997</v>
      </c>
      <c r="K67">
        <v>80.532621399999996</v>
      </c>
      <c r="L67">
        <v>103.89226859999999</v>
      </c>
      <c r="M67">
        <v>116.3907287</v>
      </c>
      <c r="N67">
        <v>122.1998258</v>
      </c>
      <c r="O67">
        <v>123.28647770000001</v>
      </c>
      <c r="P67">
        <v>115.6751677</v>
      </c>
      <c r="Q67">
        <v>103.0096267</v>
      </c>
      <c r="R67">
        <v>96.34691368</v>
      </c>
      <c r="S67">
        <v>93.486896239999993</v>
      </c>
      <c r="T67">
        <v>-36.382381430000002</v>
      </c>
      <c r="U67">
        <v>-29.450086330000001</v>
      </c>
      <c r="V67">
        <v>-16.011256759999998</v>
      </c>
      <c r="W67">
        <v>2.040387537</v>
      </c>
      <c r="X67">
        <v>31.609831119999999</v>
      </c>
      <c r="Y67">
        <v>69.717815349999995</v>
      </c>
      <c r="Z67">
        <v>90.919404029999995</v>
      </c>
      <c r="AA67">
        <v>106.9217992</v>
      </c>
      <c r="AB67">
        <v>107.98616370000001</v>
      </c>
      <c r="AC67">
        <v>102.5432959</v>
      </c>
      <c r="AD67">
        <v>89.532173470000004</v>
      </c>
      <c r="AE67">
        <v>88.055732309999996</v>
      </c>
      <c r="AF67">
        <v>-36.367851299999998</v>
      </c>
      <c r="AG67">
        <v>-29.4366661</v>
      </c>
      <c r="AH67">
        <v>-15.999937559999999</v>
      </c>
      <c r="AI67">
        <v>2.0490016340000001</v>
      </c>
      <c r="AJ67">
        <v>31.614368469999999</v>
      </c>
      <c r="AK67">
        <v>69.704561479999995</v>
      </c>
      <c r="AL67">
        <v>90.966639049999998</v>
      </c>
      <c r="AM67">
        <v>107.2320872</v>
      </c>
      <c r="AN67">
        <v>108.6337096</v>
      </c>
      <c r="AO67">
        <v>103.4165125</v>
      </c>
      <c r="AP67">
        <v>90.436197280000002</v>
      </c>
      <c r="AQ67">
        <v>89.750961309999994</v>
      </c>
      <c r="AR67">
        <v>-36.36357795</v>
      </c>
      <c r="AS67">
        <v>-29.433029820000002</v>
      </c>
      <c r="AT67">
        <v>-15.99748159</v>
      </c>
      <c r="AU67">
        <v>2.049998838</v>
      </c>
      <c r="AV67">
        <v>31.613359809999999</v>
      </c>
      <c r="AW67">
        <v>69.694887559999998</v>
      </c>
      <c r="AX67">
        <v>90.947881080000002</v>
      </c>
      <c r="AY67">
        <v>107.2000237</v>
      </c>
      <c r="AZ67">
        <v>108.59445150000001</v>
      </c>
      <c r="BA67">
        <v>103.37247549999999</v>
      </c>
      <c r="BB67">
        <v>90.402938129999995</v>
      </c>
      <c r="BC67">
        <v>89.746480840000004</v>
      </c>
      <c r="BD67">
        <v>754.71698113207538</v>
      </c>
      <c r="BE67">
        <v>754.71698113207538</v>
      </c>
      <c r="BF67">
        <v>754.71698113207538</v>
      </c>
      <c r="BG67">
        <v>754.71698113207538</v>
      </c>
      <c r="BH67">
        <v>581.13207547169804</v>
      </c>
      <c r="BI67">
        <v>581.1320754716980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04013489999997</v>
      </c>
      <c r="C68">
        <v>-2.967632015</v>
      </c>
      <c r="D68">
        <v>0.19329643499999999</v>
      </c>
      <c r="E68">
        <v>3.331671337</v>
      </c>
      <c r="F68">
        <v>6.443338325</v>
      </c>
      <c r="G68">
        <v>9.5244760680000002</v>
      </c>
      <c r="H68">
        <v>12.57157804</v>
      </c>
      <c r="I68">
        <v>29.978537889999998</v>
      </c>
      <c r="J68">
        <v>45.002663169999998</v>
      </c>
      <c r="K68">
        <v>58.139577340000002</v>
      </c>
      <c r="L68">
        <v>78.063742439999999</v>
      </c>
      <c r="M68">
        <v>90.405406110000001</v>
      </c>
      <c r="N68">
        <v>96.727724100000003</v>
      </c>
      <c r="O68">
        <v>97.672272269999993</v>
      </c>
      <c r="P68">
        <v>87.403755989999993</v>
      </c>
      <c r="Q68">
        <v>74.880194029999998</v>
      </c>
      <c r="R68">
        <v>78.095925510000001</v>
      </c>
      <c r="S68">
        <v>105.1334931</v>
      </c>
      <c r="T68">
        <v>-5.764319059</v>
      </c>
      <c r="U68">
        <v>-2.282194048</v>
      </c>
      <c r="V68">
        <v>4.482013759</v>
      </c>
      <c r="W68">
        <v>13.60957369</v>
      </c>
      <c r="X68">
        <v>28.743824109999998</v>
      </c>
      <c r="Y68">
        <v>49.135655989999997</v>
      </c>
      <c r="Z68">
        <v>61.76699155</v>
      </c>
      <c r="AA68">
        <v>74.758068499999993</v>
      </c>
      <c r="AB68">
        <v>79.802286649999999</v>
      </c>
      <c r="AC68">
        <v>80.674244990000005</v>
      </c>
      <c r="AD68">
        <v>60.471716880000002</v>
      </c>
      <c r="AE68">
        <v>27.407087300000001</v>
      </c>
      <c r="AF68">
        <v>-5.7685211900000004</v>
      </c>
      <c r="AG68">
        <v>-2.2864060610000001</v>
      </c>
      <c r="AH68">
        <v>4.4778012770000002</v>
      </c>
      <c r="AI68">
        <v>13.605404330000001</v>
      </c>
      <c r="AJ68">
        <v>28.739860910000001</v>
      </c>
      <c r="AK68">
        <v>49.121111769999999</v>
      </c>
      <c r="AL68">
        <v>61.793941089999997</v>
      </c>
      <c r="AM68">
        <v>74.976285469999993</v>
      </c>
      <c r="AN68">
        <v>80.322800139999998</v>
      </c>
      <c r="AO68">
        <v>81.506872200000004</v>
      </c>
      <c r="AP68">
        <v>60.389226069999999</v>
      </c>
      <c r="AQ68">
        <v>22.416499989999998</v>
      </c>
      <c r="AR68">
        <v>-5.7678095359999997</v>
      </c>
      <c r="AS68">
        <v>-2.2860219019999999</v>
      </c>
      <c r="AT68">
        <v>4.4775868030000003</v>
      </c>
      <c r="AU68">
        <v>13.60446973</v>
      </c>
      <c r="AV68">
        <v>28.738001539999999</v>
      </c>
      <c r="AW68">
        <v>49.114180189999999</v>
      </c>
      <c r="AX68">
        <v>61.781589840000002</v>
      </c>
      <c r="AY68">
        <v>74.953702849999999</v>
      </c>
      <c r="AZ68">
        <v>80.290613759999999</v>
      </c>
      <c r="BA68">
        <v>81.462438370000001</v>
      </c>
      <c r="BB68">
        <v>60.41031941</v>
      </c>
      <c r="BC68">
        <v>22.675707450000001</v>
      </c>
      <c r="BD68">
        <v>754.71698113207538</v>
      </c>
      <c r="BE68">
        <v>754.71698113207538</v>
      </c>
      <c r="BF68">
        <v>754.71698113207538</v>
      </c>
      <c r="BG68">
        <v>754.71698113207538</v>
      </c>
      <c r="BH68">
        <v>581.13207547169804</v>
      </c>
      <c r="BI68">
        <v>581.1320754716980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37949999997</v>
      </c>
      <c r="C69">
        <v>-6.3315625989999997</v>
      </c>
      <c r="D69">
        <v>-5.4973247690000004</v>
      </c>
      <c r="E69">
        <v>-4.8140247340000002</v>
      </c>
      <c r="F69">
        <v>-4.2713988409999999</v>
      </c>
      <c r="G69">
        <v>-3.8597241740000001</v>
      </c>
      <c r="H69">
        <v>-3.5697930680000001</v>
      </c>
      <c r="I69">
        <v>-3.9302005370000002</v>
      </c>
      <c r="J69">
        <v>-6.7687662150000003</v>
      </c>
      <c r="K69">
        <v>-10.98707712</v>
      </c>
      <c r="L69">
        <v>-20.782122510000001</v>
      </c>
      <c r="M69">
        <v>-29.883108010000001</v>
      </c>
      <c r="N69">
        <v>-37.023894800000001</v>
      </c>
      <c r="O69">
        <v>-45.081621570000003</v>
      </c>
      <c r="P69">
        <v>-47.390958179999998</v>
      </c>
      <c r="Q69">
        <v>-46.885263019999996</v>
      </c>
      <c r="R69">
        <v>-52.266115890000002</v>
      </c>
      <c r="S69">
        <v>-77.682986760000006</v>
      </c>
      <c r="T69">
        <v>-9.7561000589999995</v>
      </c>
      <c r="U69">
        <v>-7.8326112400000003</v>
      </c>
      <c r="V69">
        <v>-4.4130798330000003</v>
      </c>
      <c r="W69">
        <v>-0.54027930800000001</v>
      </c>
      <c r="X69">
        <v>3.5933916479999999</v>
      </c>
      <c r="Y69">
        <v>2.6613653230000001</v>
      </c>
      <c r="Z69">
        <v>-3.7843248229999999</v>
      </c>
      <c r="AA69">
        <v>-18.821024510000001</v>
      </c>
      <c r="AB69">
        <v>-29.399296540000002</v>
      </c>
      <c r="AC69">
        <v>-36.987037260000001</v>
      </c>
      <c r="AD69">
        <v>-48.285384180000001</v>
      </c>
      <c r="AE69">
        <v>-70.422553129999997</v>
      </c>
      <c r="AF69">
        <v>-9.7605913439999998</v>
      </c>
      <c r="AG69">
        <v>-7.8367413739999998</v>
      </c>
      <c r="AH69">
        <v>-4.4165296749999996</v>
      </c>
      <c r="AI69">
        <v>-0.54286114699999999</v>
      </c>
      <c r="AJ69">
        <v>3.5920936029999999</v>
      </c>
      <c r="AK69">
        <v>2.660234548</v>
      </c>
      <c r="AL69">
        <v>-3.7910999580000002</v>
      </c>
      <c r="AM69">
        <v>-18.926772039999999</v>
      </c>
      <c r="AN69">
        <v>-29.729277410000002</v>
      </c>
      <c r="AO69">
        <v>-37.643981570000001</v>
      </c>
      <c r="AP69">
        <v>-50.065996519999999</v>
      </c>
      <c r="AQ69">
        <v>-76.33273106</v>
      </c>
      <c r="AR69">
        <v>-9.7567404020000001</v>
      </c>
      <c r="AS69">
        <v>-7.8331898009999996</v>
      </c>
      <c r="AT69">
        <v>-4.413542552</v>
      </c>
      <c r="AU69">
        <v>-0.54059551500000003</v>
      </c>
      <c r="AV69">
        <v>3.5932879550000001</v>
      </c>
      <c r="AW69">
        <v>2.6602134049999999</v>
      </c>
      <c r="AX69">
        <v>-3.7897052090000001</v>
      </c>
      <c r="AY69">
        <v>-18.916340810000001</v>
      </c>
      <c r="AZ69">
        <v>-29.70681166</v>
      </c>
      <c r="BA69">
        <v>-37.604930879999998</v>
      </c>
      <c r="BB69">
        <v>-49.969973199999998</v>
      </c>
      <c r="BC69">
        <v>-76.120712229999995</v>
      </c>
      <c r="BD69">
        <v>353.22086696397628</v>
      </c>
      <c r="BE69">
        <v>353.22086696397628</v>
      </c>
      <c r="BF69">
        <v>353.22086696397628</v>
      </c>
      <c r="BG69">
        <v>353.22086696397628</v>
      </c>
      <c r="BH69">
        <v>271.9800675622617</v>
      </c>
      <c r="BI69">
        <v>271.9800675622617</v>
      </c>
      <c r="BJ69" t="s">
        <v>65</v>
      </c>
      <c r="BK69" t="s">
        <v>65</v>
      </c>
      <c r="BL69">
        <v>32.22</v>
      </c>
      <c r="BM69">
        <v>200</v>
      </c>
    </row>
    <row r="70" spans="1:65" x14ac:dyDescent="0.25">
      <c r="A70">
        <v>308</v>
      </c>
      <c r="B70">
        <v>-1.0337118780000001</v>
      </c>
      <c r="C70">
        <v>-2.2486895160000002</v>
      </c>
      <c r="D70">
        <v>-3.529819459</v>
      </c>
      <c r="E70">
        <v>-4.8318159889999999</v>
      </c>
      <c r="F70">
        <v>-6.1510728290000003</v>
      </c>
      <c r="G70">
        <v>-7.4842112219999999</v>
      </c>
      <c r="H70">
        <v>-8.8280684439999995</v>
      </c>
      <c r="I70">
        <v>-16.963755989999999</v>
      </c>
      <c r="J70">
        <v>-24.64832075</v>
      </c>
      <c r="K70">
        <v>-31.87402706</v>
      </c>
      <c r="L70">
        <v>-44.055368110000003</v>
      </c>
      <c r="M70">
        <v>-52.944928830000002</v>
      </c>
      <c r="N70">
        <v>-58.779861410000002</v>
      </c>
      <c r="O70">
        <v>-63.436695870000001</v>
      </c>
      <c r="P70">
        <v>-60.912555269999999</v>
      </c>
      <c r="Q70">
        <v>-52.126873490000001</v>
      </c>
      <c r="R70">
        <v>-47.492635280000002</v>
      </c>
      <c r="S70">
        <v>-48.72976997</v>
      </c>
      <c r="T70">
        <v>-1.530105021</v>
      </c>
      <c r="U70">
        <v>-2.120324305</v>
      </c>
      <c r="V70">
        <v>-3.5623963970000001</v>
      </c>
      <c r="W70">
        <v>-6.1777838809999999</v>
      </c>
      <c r="X70">
        <v>-12.44992523</v>
      </c>
      <c r="Y70">
        <v>-25.693597570000001</v>
      </c>
      <c r="Z70">
        <v>-37.053164989999999</v>
      </c>
      <c r="AA70">
        <v>-49.723502740000001</v>
      </c>
      <c r="AB70">
        <v>-51.553764569999998</v>
      </c>
      <c r="AC70">
        <v>-46.345446940000002</v>
      </c>
      <c r="AD70">
        <v>-52.372212599999997</v>
      </c>
      <c r="AE70">
        <v>-104.8837681</v>
      </c>
      <c r="AF70">
        <v>-1.538046416</v>
      </c>
      <c r="AG70">
        <v>-2.128696218</v>
      </c>
      <c r="AH70">
        <v>-3.5715140939999999</v>
      </c>
      <c r="AI70">
        <v>-6.1876967260000004</v>
      </c>
      <c r="AJ70">
        <v>-12.46050842</v>
      </c>
      <c r="AK70">
        <v>-25.698440510000001</v>
      </c>
      <c r="AL70">
        <v>-37.082984320000001</v>
      </c>
      <c r="AM70">
        <v>-49.892201479999997</v>
      </c>
      <c r="AN70">
        <v>-51.89793444</v>
      </c>
      <c r="AO70">
        <v>-46.718568920000003</v>
      </c>
      <c r="AP70">
        <v>-53.894463350000002</v>
      </c>
      <c r="AQ70">
        <v>-115.60984999999999</v>
      </c>
      <c r="AR70">
        <v>-1.531462213</v>
      </c>
      <c r="AS70">
        <v>-2.1227888780000002</v>
      </c>
      <c r="AT70">
        <v>-3.5668762260000002</v>
      </c>
      <c r="AU70">
        <v>-6.1846651440000002</v>
      </c>
      <c r="AV70">
        <v>-12.45980763</v>
      </c>
      <c r="AW70">
        <v>-25.697372649999998</v>
      </c>
      <c r="AX70">
        <v>-37.078006539999997</v>
      </c>
      <c r="AY70">
        <v>-49.87704377</v>
      </c>
      <c r="AZ70">
        <v>-51.87702367</v>
      </c>
      <c r="BA70">
        <v>-46.699798219999998</v>
      </c>
      <c r="BB70">
        <v>-53.814181159999997</v>
      </c>
      <c r="BC70">
        <v>-115.2032559</v>
      </c>
      <c r="BD70">
        <v>328.78490831156904</v>
      </c>
      <c r="BE70">
        <v>328.78490831156904</v>
      </c>
      <c r="BF70">
        <v>328.78490831156904</v>
      </c>
      <c r="BG70">
        <v>328.78490831156904</v>
      </c>
      <c r="BH70">
        <v>253.1643793999082</v>
      </c>
      <c r="BI70">
        <v>253.1643793999082</v>
      </c>
      <c r="BJ70" t="s">
        <v>65</v>
      </c>
      <c r="BK70" t="s">
        <v>65</v>
      </c>
      <c r="BL70">
        <v>32.22</v>
      </c>
      <c r="BM70">
        <v>200</v>
      </c>
    </row>
    <row r="71" spans="1:65" x14ac:dyDescent="0.25">
      <c r="A71">
        <v>309</v>
      </c>
      <c r="B71">
        <v>-4.9455861570000001</v>
      </c>
      <c r="C71">
        <v>-3.185863774</v>
      </c>
      <c r="D71">
        <v>-1.5424225060000001</v>
      </c>
      <c r="E71">
        <v>-6.8032739999999994E-2</v>
      </c>
      <c r="F71">
        <v>1.247783986</v>
      </c>
      <c r="G71">
        <v>2.4149739540000001</v>
      </c>
      <c r="H71">
        <v>3.4429759199999999</v>
      </c>
      <c r="I71">
        <v>7.1583846639999997</v>
      </c>
      <c r="J71">
        <v>7.7177824419999999</v>
      </c>
      <c r="K71">
        <v>6.441286367</v>
      </c>
      <c r="L71">
        <v>1.263854518</v>
      </c>
      <c r="M71">
        <v>-4.5409384279999996</v>
      </c>
      <c r="N71">
        <v>-9.3441532939999998</v>
      </c>
      <c r="O71">
        <v>-14.521560040000001</v>
      </c>
      <c r="P71">
        <v>-14.42032253</v>
      </c>
      <c r="Q71">
        <v>-10.02215084</v>
      </c>
      <c r="R71">
        <v>-9.9796635370000004</v>
      </c>
      <c r="S71">
        <v>-20.639837920000002</v>
      </c>
      <c r="T71">
        <v>2.6336334739999998</v>
      </c>
      <c r="U71">
        <v>3.1672883889999999</v>
      </c>
      <c r="V71">
        <v>4.1067721199999996</v>
      </c>
      <c r="W71">
        <v>5.1446869959999999</v>
      </c>
      <c r="X71">
        <v>6.1416641140000001</v>
      </c>
      <c r="Y71">
        <v>5.3461915299999996</v>
      </c>
      <c r="Z71">
        <v>2.7763845090000001</v>
      </c>
      <c r="AA71">
        <v>-3.281325662</v>
      </c>
      <c r="AB71">
        <v>-8.0775108610000004</v>
      </c>
      <c r="AC71">
        <v>-12.335388</v>
      </c>
      <c r="AD71">
        <v>-16.878780190000001</v>
      </c>
      <c r="AE71">
        <v>-20.020053229999998</v>
      </c>
      <c r="AF71">
        <v>2.626568636</v>
      </c>
      <c r="AG71">
        <v>3.160287184</v>
      </c>
      <c r="AH71">
        <v>4.0999204169999999</v>
      </c>
      <c r="AI71">
        <v>5.1380972409999996</v>
      </c>
      <c r="AJ71">
        <v>6.1356923290000003</v>
      </c>
      <c r="AK71">
        <v>5.3395231589999996</v>
      </c>
      <c r="AL71">
        <v>2.770725315</v>
      </c>
      <c r="AM71">
        <v>-3.3179544170000002</v>
      </c>
      <c r="AN71">
        <v>-8.1997110210000006</v>
      </c>
      <c r="AO71">
        <v>-12.61176098</v>
      </c>
      <c r="AP71">
        <v>-17.545510660000001</v>
      </c>
      <c r="AQ71">
        <v>-21.377550509999999</v>
      </c>
      <c r="AR71">
        <v>2.6277054739999999</v>
      </c>
      <c r="AS71">
        <v>3.1612087170000001</v>
      </c>
      <c r="AT71">
        <v>4.1004418070000002</v>
      </c>
      <c r="AU71">
        <v>5.1381212100000004</v>
      </c>
      <c r="AV71">
        <v>6.1350238270000004</v>
      </c>
      <c r="AW71">
        <v>5.338002414</v>
      </c>
      <c r="AX71">
        <v>2.7697326640000002</v>
      </c>
      <c r="AY71">
        <v>-3.3151342659999998</v>
      </c>
      <c r="AZ71">
        <v>-8.1914272300000004</v>
      </c>
      <c r="BA71">
        <v>-12.594915159999999</v>
      </c>
      <c r="BB71">
        <v>-17.509464820000002</v>
      </c>
      <c r="BC71">
        <v>-21.33194911</v>
      </c>
      <c r="BD71">
        <v>442.50416981340931</v>
      </c>
      <c r="BE71">
        <v>442.50416981340931</v>
      </c>
      <c r="BF71">
        <v>442.50416981340931</v>
      </c>
      <c r="BG71">
        <v>442.50416981340931</v>
      </c>
      <c r="BH71">
        <v>340.72821075632515</v>
      </c>
      <c r="BI71">
        <v>340.72821075632515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593960000001</v>
      </c>
      <c r="C72">
        <v>-4.1914489259999996</v>
      </c>
      <c r="D72">
        <v>-0.899076294</v>
      </c>
      <c r="E72">
        <v>2.2073506890000001</v>
      </c>
      <c r="F72">
        <v>5.1363183440000002</v>
      </c>
      <c r="G72">
        <v>7.8959482850000002</v>
      </c>
      <c r="H72">
        <v>10.4940128</v>
      </c>
      <c r="I72">
        <v>23.084345079999999</v>
      </c>
      <c r="J72">
        <v>31.160849800000001</v>
      </c>
      <c r="K72">
        <v>36.323875649999998</v>
      </c>
      <c r="L72">
        <v>40.523566729999999</v>
      </c>
      <c r="M72">
        <v>39.958896009999997</v>
      </c>
      <c r="N72">
        <v>37.114175520000003</v>
      </c>
      <c r="O72">
        <v>29.43792797</v>
      </c>
      <c r="P72">
        <v>19.42370734</v>
      </c>
      <c r="Q72">
        <v>10.12492544</v>
      </c>
      <c r="R72">
        <v>6.0920567060000002</v>
      </c>
      <c r="S72">
        <v>3.2604130160000002</v>
      </c>
      <c r="T72">
        <v>-12.86398803</v>
      </c>
      <c r="U72">
        <v>-8.8010266119999994</v>
      </c>
      <c r="V72">
        <v>-1.01405316</v>
      </c>
      <c r="W72">
        <v>9.2183772059999995</v>
      </c>
      <c r="X72">
        <v>25.167978569999999</v>
      </c>
      <c r="Y72">
        <v>42.793451480000002</v>
      </c>
      <c r="Z72">
        <v>48.781016389999998</v>
      </c>
      <c r="AA72">
        <v>43.623270470000001</v>
      </c>
      <c r="AB72">
        <v>31.04669595</v>
      </c>
      <c r="AC72">
        <v>14.49214851</v>
      </c>
      <c r="AD72">
        <v>10.49822356</v>
      </c>
      <c r="AE72">
        <v>40.859575839999998</v>
      </c>
      <c r="AF72">
        <v>-12.866251610000001</v>
      </c>
      <c r="AG72">
        <v>-8.8044976310000003</v>
      </c>
      <c r="AH72">
        <v>-1.0197205869999999</v>
      </c>
      <c r="AI72">
        <v>9.2100950170000004</v>
      </c>
      <c r="AJ72">
        <v>25.156438479999998</v>
      </c>
      <c r="AK72">
        <v>42.770827230000002</v>
      </c>
      <c r="AL72">
        <v>48.790117979999998</v>
      </c>
      <c r="AM72">
        <v>43.692993399999999</v>
      </c>
      <c r="AN72">
        <v>31.050353919999999</v>
      </c>
      <c r="AO72">
        <v>14.11861202</v>
      </c>
      <c r="AP72">
        <v>10.35917558</v>
      </c>
      <c r="AQ72">
        <v>46.060689519999997</v>
      </c>
      <c r="AR72">
        <v>-12.86309775</v>
      </c>
      <c r="AS72">
        <v>-8.802023427</v>
      </c>
      <c r="AT72">
        <v>-1.018503216</v>
      </c>
      <c r="AU72">
        <v>9.2097650860000009</v>
      </c>
      <c r="AV72">
        <v>25.154003020000001</v>
      </c>
      <c r="AW72">
        <v>42.762879249999997</v>
      </c>
      <c r="AX72">
        <v>48.77883928</v>
      </c>
      <c r="AY72">
        <v>43.683761500000003</v>
      </c>
      <c r="AZ72">
        <v>31.052613640000001</v>
      </c>
      <c r="BA72">
        <v>14.14612217</v>
      </c>
      <c r="BB72">
        <v>10.36808261</v>
      </c>
      <c r="BC72">
        <v>45.851970340000001</v>
      </c>
      <c r="BD72">
        <v>547.06184070831614</v>
      </c>
      <c r="BE72">
        <v>547.06184070831614</v>
      </c>
      <c r="BF72">
        <v>547.06184070831614</v>
      </c>
      <c r="BG72">
        <v>547.06184070831614</v>
      </c>
      <c r="BH72">
        <v>421.23761734540341</v>
      </c>
      <c r="BI72">
        <v>421.23761734540341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818728500000001</v>
      </c>
      <c r="C73">
        <v>4.8642691459999998</v>
      </c>
      <c r="D73">
        <v>9.3136261680000008</v>
      </c>
      <c r="E73">
        <v>13.478239110000001</v>
      </c>
      <c r="F73">
        <v>17.372694679999999</v>
      </c>
      <c r="G73">
        <v>21.010902359999999</v>
      </c>
      <c r="H73">
        <v>24.40612436</v>
      </c>
      <c r="I73">
        <v>40.342852999999998</v>
      </c>
      <c r="J73">
        <v>49.864005939999998</v>
      </c>
      <c r="K73">
        <v>55.39884593</v>
      </c>
      <c r="L73">
        <v>58.729553039999999</v>
      </c>
      <c r="M73">
        <v>56.778467429999999</v>
      </c>
      <c r="N73">
        <v>52.93204867</v>
      </c>
      <c r="O73">
        <v>45.136434059999999</v>
      </c>
      <c r="P73">
        <v>37.83143295</v>
      </c>
      <c r="Q73">
        <v>32.296230039999998</v>
      </c>
      <c r="R73">
        <v>27.44981748</v>
      </c>
      <c r="S73">
        <v>15.01410909</v>
      </c>
      <c r="T73">
        <v>1.2658675159999999</v>
      </c>
      <c r="U73">
        <v>5.7616550689999997</v>
      </c>
      <c r="V73">
        <v>14.16004719</v>
      </c>
      <c r="W73">
        <v>24.70374391</v>
      </c>
      <c r="X73">
        <v>39.719843640000001</v>
      </c>
      <c r="Y73">
        <v>52.792738020000002</v>
      </c>
      <c r="Z73">
        <v>54.224640350000001</v>
      </c>
      <c r="AA73">
        <v>45.670488900000002</v>
      </c>
      <c r="AB73">
        <v>36.469456899999997</v>
      </c>
      <c r="AC73">
        <v>28.72022703</v>
      </c>
      <c r="AD73">
        <v>19.660194489999999</v>
      </c>
      <c r="AE73">
        <v>5.8142718379999998</v>
      </c>
      <c r="AF73">
        <v>1.2613914049999999</v>
      </c>
      <c r="AG73">
        <v>5.7569972460000001</v>
      </c>
      <c r="AH73">
        <v>14.155077370000001</v>
      </c>
      <c r="AI73">
        <v>24.698448849999998</v>
      </c>
      <c r="AJ73">
        <v>39.71430402</v>
      </c>
      <c r="AK73">
        <v>52.773078030000001</v>
      </c>
      <c r="AL73">
        <v>54.235517539999996</v>
      </c>
      <c r="AM73">
        <v>45.725952229999997</v>
      </c>
      <c r="AN73">
        <v>36.511768410000002</v>
      </c>
      <c r="AO73">
        <v>28.66416916</v>
      </c>
      <c r="AP73">
        <v>19.24200664</v>
      </c>
      <c r="AQ73">
        <v>3.3053465229999999</v>
      </c>
      <c r="AR73">
        <v>1.2579632169999999</v>
      </c>
      <c r="AS73">
        <v>5.7537357509999998</v>
      </c>
      <c r="AT73">
        <v>14.152132610000001</v>
      </c>
      <c r="AU73">
        <v>24.695915029999998</v>
      </c>
      <c r="AV73">
        <v>39.71240152</v>
      </c>
      <c r="AW73">
        <v>52.767538969999997</v>
      </c>
      <c r="AX73">
        <v>54.227645780000003</v>
      </c>
      <c r="AY73">
        <v>45.719757080000001</v>
      </c>
      <c r="AZ73">
        <v>36.511525740000003</v>
      </c>
      <c r="BA73">
        <v>28.671559290000001</v>
      </c>
      <c r="BB73">
        <v>19.272469610000002</v>
      </c>
      <c r="BC73">
        <v>3.4287076289999998</v>
      </c>
      <c r="BD73">
        <v>584.45678131405043</v>
      </c>
      <c r="BE73">
        <v>584.45678131405043</v>
      </c>
      <c r="BF73">
        <v>584.45678131405043</v>
      </c>
      <c r="BG73">
        <v>584.45678131405043</v>
      </c>
      <c r="BH73">
        <v>450.03172161181891</v>
      </c>
      <c r="BI73">
        <v>450.03172161181891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545780000003</v>
      </c>
      <c r="C74">
        <v>43.281987209999997</v>
      </c>
      <c r="D74">
        <v>48.65426368</v>
      </c>
      <c r="E74">
        <v>53.619913019999998</v>
      </c>
      <c r="F74">
        <v>58.20095474</v>
      </c>
      <c r="G74">
        <v>62.418361679999997</v>
      </c>
      <c r="H74">
        <v>66.292106869999998</v>
      </c>
      <c r="I74">
        <v>83.321079049999994</v>
      </c>
      <c r="J74">
        <v>91.690369380000007</v>
      </c>
      <c r="K74">
        <v>94.744781459999999</v>
      </c>
      <c r="L74">
        <v>91.262449579999995</v>
      </c>
      <c r="M74">
        <v>82.123183249999997</v>
      </c>
      <c r="N74">
        <v>71.932731570000001</v>
      </c>
      <c r="O74">
        <v>55.239924199999997</v>
      </c>
      <c r="P74">
        <v>42.354663270000003</v>
      </c>
      <c r="Q74">
        <v>36.030699169999998</v>
      </c>
      <c r="R74">
        <v>31.590383549999999</v>
      </c>
      <c r="S74">
        <v>17.22729919</v>
      </c>
      <c r="T74">
        <v>28.62126628</v>
      </c>
      <c r="U74">
        <v>33.739154169999999</v>
      </c>
      <c r="V74">
        <v>43.303548030000002</v>
      </c>
      <c r="W74">
        <v>55.30161056</v>
      </c>
      <c r="X74">
        <v>72.245454710000004</v>
      </c>
      <c r="Y74">
        <v>85.880384950000007</v>
      </c>
      <c r="Z74">
        <v>84.823563089999993</v>
      </c>
      <c r="AA74">
        <v>66.629830380000001</v>
      </c>
      <c r="AB74">
        <v>46.564494330000002</v>
      </c>
      <c r="AC74">
        <v>26.924731260000001</v>
      </c>
      <c r="AD74">
        <v>25.440313660000001</v>
      </c>
      <c r="AE74">
        <v>50.63735835</v>
      </c>
      <c r="AF74">
        <v>28.636704980000001</v>
      </c>
      <c r="AG74">
        <v>33.753423269999999</v>
      </c>
      <c r="AH74">
        <v>43.315611859999997</v>
      </c>
      <c r="AI74">
        <v>55.310855250000003</v>
      </c>
      <c r="AJ74">
        <v>72.250511040000006</v>
      </c>
      <c r="AK74">
        <v>85.854619799999995</v>
      </c>
      <c r="AL74">
        <v>84.839917970000002</v>
      </c>
      <c r="AM74">
        <v>66.680568039999997</v>
      </c>
      <c r="AN74">
        <v>46.487500740000002</v>
      </c>
      <c r="AO74">
        <v>26.433429</v>
      </c>
      <c r="AP74">
        <v>25.481264960000001</v>
      </c>
      <c r="AQ74">
        <v>55.305031120000002</v>
      </c>
      <c r="AR74">
        <v>28.62521589</v>
      </c>
      <c r="AS74">
        <v>33.742830240000004</v>
      </c>
      <c r="AT74">
        <v>43.306702639999997</v>
      </c>
      <c r="AU74">
        <v>55.304085059999998</v>
      </c>
      <c r="AV74">
        <v>72.246876490000005</v>
      </c>
      <c r="AW74">
        <v>85.847489420000002</v>
      </c>
      <c r="AX74">
        <v>84.830320850000007</v>
      </c>
      <c r="AY74">
        <v>66.675540859999998</v>
      </c>
      <c r="AZ74">
        <v>46.497146059999999</v>
      </c>
      <c r="BA74">
        <v>26.469230920000001</v>
      </c>
      <c r="BB74">
        <v>25.483784450000002</v>
      </c>
      <c r="BC74">
        <v>55.129972029999998</v>
      </c>
      <c r="BD74">
        <v>588.15785226823027</v>
      </c>
      <c r="BE74">
        <v>588.15785226823027</v>
      </c>
      <c r="BF74">
        <v>588.15785226823027</v>
      </c>
      <c r="BG74">
        <v>588.15785226823027</v>
      </c>
      <c r="BH74">
        <v>452.88154624653731</v>
      </c>
      <c r="BI74">
        <v>452.88154624653731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96513</v>
      </c>
      <c r="C75">
        <v>45.376088760000002</v>
      </c>
      <c r="D75">
        <v>50.502962410000002</v>
      </c>
      <c r="E75">
        <v>55.232432500000002</v>
      </c>
      <c r="F75">
        <v>59.586183550000001</v>
      </c>
      <c r="G75">
        <v>63.584866419999997</v>
      </c>
      <c r="H75">
        <v>67.248144710000005</v>
      </c>
      <c r="I75">
        <v>83.171841999999998</v>
      </c>
      <c r="J75">
        <v>90.704680190000005</v>
      </c>
      <c r="K75">
        <v>93.092328480000006</v>
      </c>
      <c r="L75">
        <v>88.692656349999993</v>
      </c>
      <c r="M75">
        <v>79.027104219999998</v>
      </c>
      <c r="N75">
        <v>68.573167280000007</v>
      </c>
      <c r="O75">
        <v>51.846560310000001</v>
      </c>
      <c r="P75">
        <v>39.559203750000002</v>
      </c>
      <c r="Q75">
        <v>34.813279870000002</v>
      </c>
      <c r="R75">
        <v>32.043332800000002</v>
      </c>
      <c r="S75">
        <v>20.891506379999999</v>
      </c>
      <c r="T75">
        <v>46.568652520000001</v>
      </c>
      <c r="U75">
        <v>50.14308261</v>
      </c>
      <c r="V75">
        <v>56.777648900000003</v>
      </c>
      <c r="W75">
        <v>64.985633739999997</v>
      </c>
      <c r="X75">
        <v>76.168814220000002</v>
      </c>
      <c r="Y75">
        <v>83.678426349999995</v>
      </c>
      <c r="Z75">
        <v>80.401738710000004</v>
      </c>
      <c r="AA75">
        <v>62.549688269999997</v>
      </c>
      <c r="AB75">
        <v>44.333195369999999</v>
      </c>
      <c r="AC75">
        <v>26.742769630000002</v>
      </c>
      <c r="AD75">
        <v>26.413772269999999</v>
      </c>
      <c r="AE75">
        <v>51.557904020000002</v>
      </c>
      <c r="AF75">
        <v>46.568340480000003</v>
      </c>
      <c r="AG75">
        <v>50.142476619999997</v>
      </c>
      <c r="AH75">
        <v>56.776507420000002</v>
      </c>
      <c r="AI75">
        <v>64.983852729999995</v>
      </c>
      <c r="AJ75">
        <v>76.16622898</v>
      </c>
      <c r="AK75">
        <v>83.647902099999996</v>
      </c>
      <c r="AL75">
        <v>80.411067299999999</v>
      </c>
      <c r="AM75">
        <v>62.587200789999997</v>
      </c>
      <c r="AN75">
        <v>44.259078940000002</v>
      </c>
      <c r="AO75">
        <v>26.306698140000002</v>
      </c>
      <c r="AP75">
        <v>26.564985239999999</v>
      </c>
      <c r="AQ75">
        <v>56.338088089999999</v>
      </c>
      <c r="AR75">
        <v>46.56739658</v>
      </c>
      <c r="AS75">
        <v>50.141560470000002</v>
      </c>
      <c r="AT75">
        <v>56.775642990000001</v>
      </c>
      <c r="AU75">
        <v>64.983053249999998</v>
      </c>
      <c r="AV75">
        <v>76.165523460000003</v>
      </c>
      <c r="AW75">
        <v>83.641327570000001</v>
      </c>
      <c r="AX75">
        <v>80.401959189999999</v>
      </c>
      <c r="AY75">
        <v>62.58311775</v>
      </c>
      <c r="AZ75">
        <v>44.268711199999998</v>
      </c>
      <c r="BA75">
        <v>26.33943807</v>
      </c>
      <c r="BB75">
        <v>26.560624359999998</v>
      </c>
      <c r="BC75">
        <v>56.158512950000002</v>
      </c>
      <c r="BD75">
        <v>588.11081303232902</v>
      </c>
      <c r="BE75">
        <v>588.11081303232902</v>
      </c>
      <c r="BF75">
        <v>588.11081303232902</v>
      </c>
      <c r="BG75">
        <v>588.11081303232902</v>
      </c>
      <c r="BH75">
        <v>452.84532603489333</v>
      </c>
      <c r="BI75">
        <v>452.84532603489333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450000001</v>
      </c>
      <c r="C76">
        <v>63.12927217</v>
      </c>
      <c r="D76">
        <v>66.399859379999995</v>
      </c>
      <c r="E76">
        <v>69.346126670000004</v>
      </c>
      <c r="F76">
        <v>71.987049490000004</v>
      </c>
      <c r="G76">
        <v>74.340670950000003</v>
      </c>
      <c r="H76">
        <v>76.424144179999999</v>
      </c>
      <c r="I76">
        <v>84.110166710000001</v>
      </c>
      <c r="J76">
        <v>85.490380959999996</v>
      </c>
      <c r="K76">
        <v>83.037399750000006</v>
      </c>
      <c r="L76">
        <v>72.093188389999995</v>
      </c>
      <c r="M76">
        <v>58.711333000000003</v>
      </c>
      <c r="N76">
        <v>46.30301249</v>
      </c>
      <c r="O76">
        <v>28.524360850000001</v>
      </c>
      <c r="P76">
        <v>17.34216618</v>
      </c>
      <c r="Q76">
        <v>14.79147116</v>
      </c>
      <c r="R76">
        <v>12.807395959999999</v>
      </c>
      <c r="S76">
        <v>0.57944702800000003</v>
      </c>
      <c r="T76">
        <v>55.608874499999999</v>
      </c>
      <c r="U76">
        <v>57.857965370000002</v>
      </c>
      <c r="V76">
        <v>61.968058669999998</v>
      </c>
      <c r="W76">
        <v>66.881623289999993</v>
      </c>
      <c r="X76">
        <v>72.918108169999996</v>
      </c>
      <c r="Y76">
        <v>74.235478400000005</v>
      </c>
      <c r="Z76">
        <v>67.468986060000006</v>
      </c>
      <c r="AA76">
        <v>45.611278839999997</v>
      </c>
      <c r="AB76">
        <v>24.58698699</v>
      </c>
      <c r="AC76">
        <v>4.2564272159999996</v>
      </c>
      <c r="AD76">
        <v>11.000227539999999</v>
      </c>
      <c r="AE76">
        <v>53.335726549999997</v>
      </c>
      <c r="AF76">
        <v>58.999822389999999</v>
      </c>
      <c r="AG76">
        <v>60.671445769999998</v>
      </c>
      <c r="AH76">
        <v>63.737752409999999</v>
      </c>
      <c r="AI76">
        <v>67.42229786</v>
      </c>
      <c r="AJ76">
        <v>71.956811680000001</v>
      </c>
      <c r="AK76">
        <v>72.641199580000006</v>
      </c>
      <c r="AL76">
        <v>66.617828000000003</v>
      </c>
      <c r="AM76">
        <v>46.454033510000002</v>
      </c>
      <c r="AN76">
        <v>25.719498179999999</v>
      </c>
      <c r="AO76">
        <v>3.905676803</v>
      </c>
      <c r="AP76">
        <v>10.53020624</v>
      </c>
      <c r="AQ76">
        <v>65.406514709999996</v>
      </c>
      <c r="AR76">
        <v>58.99414694</v>
      </c>
      <c r="AS76">
        <v>60.666081929999997</v>
      </c>
      <c r="AT76">
        <v>63.732982440000001</v>
      </c>
      <c r="AU76">
        <v>67.41830229</v>
      </c>
      <c r="AV76">
        <v>71.954015999999996</v>
      </c>
      <c r="AW76">
        <v>72.634995149999995</v>
      </c>
      <c r="AX76">
        <v>66.610957220000003</v>
      </c>
      <c r="AY76">
        <v>46.454673329999999</v>
      </c>
      <c r="AZ76">
        <v>25.737351790000002</v>
      </c>
      <c r="BA76">
        <v>3.9556347980000002</v>
      </c>
      <c r="BB76">
        <v>10.51417481</v>
      </c>
      <c r="BC76">
        <v>65.061807180000002</v>
      </c>
      <c r="BD76">
        <v>531.10771008225868</v>
      </c>
      <c r="BE76">
        <v>531.10771008225868</v>
      </c>
      <c r="BF76">
        <v>531.10771008225868</v>
      </c>
      <c r="BG76">
        <v>531.10771008225868</v>
      </c>
      <c r="BH76">
        <v>408.95293676333921</v>
      </c>
      <c r="BI76">
        <v>408.95293676333921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7023860000004</v>
      </c>
      <c r="C77">
        <v>80.910606110000003</v>
      </c>
      <c r="D77">
        <v>84.83400924</v>
      </c>
      <c r="E77">
        <v>88.398638270000006</v>
      </c>
      <c r="F77">
        <v>91.624680769999998</v>
      </c>
      <c r="G77">
        <v>94.531352389999995</v>
      </c>
      <c r="H77">
        <v>97.136940539999998</v>
      </c>
      <c r="I77">
        <v>107.3650195</v>
      </c>
      <c r="J77">
        <v>110.35655250000001</v>
      </c>
      <c r="K77">
        <v>108.8833647</v>
      </c>
      <c r="L77">
        <v>98.450530520000001</v>
      </c>
      <c r="M77">
        <v>84.309364110000004</v>
      </c>
      <c r="N77">
        <v>70.411201910000003</v>
      </c>
      <c r="O77">
        <v>48.761154019999999</v>
      </c>
      <c r="P77">
        <v>31.994182800000001</v>
      </c>
      <c r="Q77">
        <v>23.75853493</v>
      </c>
      <c r="R77">
        <v>19.762575030000001</v>
      </c>
      <c r="S77">
        <v>8.2662283690000002</v>
      </c>
      <c r="T77">
        <v>62.711519529999997</v>
      </c>
      <c r="U77">
        <v>66.594295639999999</v>
      </c>
      <c r="V77">
        <v>73.799352870000007</v>
      </c>
      <c r="W77">
        <v>82.698056309999998</v>
      </c>
      <c r="X77">
        <v>94.708343639999995</v>
      </c>
      <c r="Y77">
        <v>102.0100759</v>
      </c>
      <c r="Z77">
        <v>96.745187169999994</v>
      </c>
      <c r="AA77">
        <v>72.091733750000003</v>
      </c>
      <c r="AB77">
        <v>46.162494899999999</v>
      </c>
      <c r="AC77">
        <v>19.285625100000001</v>
      </c>
      <c r="AD77">
        <v>15.804804280000001</v>
      </c>
      <c r="AE77">
        <v>55.344029390000003</v>
      </c>
      <c r="AF77">
        <v>62.71105687</v>
      </c>
      <c r="AG77">
        <v>66.593573689999999</v>
      </c>
      <c r="AH77">
        <v>73.798153729999996</v>
      </c>
      <c r="AI77">
        <v>82.696275729999996</v>
      </c>
      <c r="AJ77">
        <v>94.70579429</v>
      </c>
      <c r="AK77">
        <v>101.9725073</v>
      </c>
      <c r="AL77">
        <v>96.754338529999998</v>
      </c>
      <c r="AM77">
        <v>72.113884830000003</v>
      </c>
      <c r="AN77">
        <v>45.976867599999999</v>
      </c>
      <c r="AO77">
        <v>18.470776350000001</v>
      </c>
      <c r="AP77">
        <v>15.50759113</v>
      </c>
      <c r="AQ77">
        <v>62.023937619999998</v>
      </c>
      <c r="AR77">
        <v>62.706164649999998</v>
      </c>
      <c r="AS77">
        <v>66.588877389999993</v>
      </c>
      <c r="AT77">
        <v>73.793836299999995</v>
      </c>
      <c r="AU77">
        <v>82.692465310000003</v>
      </c>
      <c r="AV77">
        <v>94.702810920000005</v>
      </c>
      <c r="AW77">
        <v>101.96344910000001</v>
      </c>
      <c r="AX77">
        <v>96.743133599999993</v>
      </c>
      <c r="AY77">
        <v>72.111118270000006</v>
      </c>
      <c r="AZ77">
        <v>45.99513503</v>
      </c>
      <c r="BA77">
        <v>18.527868779999999</v>
      </c>
      <c r="BB77">
        <v>15.526900619999999</v>
      </c>
      <c r="BC77">
        <v>61.758415599999999</v>
      </c>
      <c r="BD77">
        <v>554.25612657344163</v>
      </c>
      <c r="BE77">
        <v>554.25612657344163</v>
      </c>
      <c r="BF77">
        <v>554.25612657344163</v>
      </c>
      <c r="BG77">
        <v>554.25612657344163</v>
      </c>
      <c r="BH77">
        <v>426.77721746155004</v>
      </c>
      <c r="BI77">
        <v>426.77721746155004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172</v>
      </c>
      <c r="C78">
        <v>92.741174639999997</v>
      </c>
      <c r="D78">
        <v>91.237225570000007</v>
      </c>
      <c r="E78">
        <v>89.573357349999995</v>
      </c>
      <c r="F78">
        <v>87.763698340000005</v>
      </c>
      <c r="G78">
        <v>85.821582509999999</v>
      </c>
      <c r="H78">
        <v>83.759587839999995</v>
      </c>
      <c r="I78">
        <v>69.488174700000002</v>
      </c>
      <c r="J78">
        <v>53.989128659999999</v>
      </c>
      <c r="K78">
        <v>37.951188809999998</v>
      </c>
      <c r="L78">
        <v>8.1830666510000007</v>
      </c>
      <c r="M78">
        <v>-15.964526019999999</v>
      </c>
      <c r="N78">
        <v>-33.699173209999998</v>
      </c>
      <c r="O78">
        <v>-52.551193570000002</v>
      </c>
      <c r="P78">
        <v>-55.763235870000003</v>
      </c>
      <c r="Q78">
        <v>-45.007048949999998</v>
      </c>
      <c r="R78">
        <v>-41.195768299999997</v>
      </c>
      <c r="S78">
        <v>-55.595869010000001</v>
      </c>
      <c r="T78">
        <v>107.61287950000001</v>
      </c>
      <c r="U78">
        <v>103.3641743</v>
      </c>
      <c r="V78">
        <v>94.906824439999994</v>
      </c>
      <c r="W78">
        <v>83.015793389999999</v>
      </c>
      <c r="X78">
        <v>61.812416820000003</v>
      </c>
      <c r="Y78">
        <v>29.075846160000001</v>
      </c>
      <c r="Z78">
        <v>4.6501027539999997</v>
      </c>
      <c r="AA78">
        <v>-27.1138461</v>
      </c>
      <c r="AB78">
        <v>-44.635871719999997</v>
      </c>
      <c r="AC78">
        <v>-56.414891699999998</v>
      </c>
      <c r="AD78">
        <v>-52.825802410000001</v>
      </c>
      <c r="AE78">
        <v>-36.229845359999999</v>
      </c>
      <c r="AF78">
        <v>107.59971539999999</v>
      </c>
      <c r="AG78">
        <v>103.35181040000001</v>
      </c>
      <c r="AH78">
        <v>94.895984580000004</v>
      </c>
      <c r="AI78">
        <v>83.006937530000002</v>
      </c>
      <c r="AJ78">
        <v>61.806622840000003</v>
      </c>
      <c r="AK78">
        <v>29.054010179999999</v>
      </c>
      <c r="AL78">
        <v>4.6144982490000004</v>
      </c>
      <c r="AM78">
        <v>-27.345841140000001</v>
      </c>
      <c r="AN78">
        <v>-45.23632035</v>
      </c>
      <c r="AO78">
        <v>-57.517113600000002</v>
      </c>
      <c r="AP78">
        <v>-53.920461260000003</v>
      </c>
      <c r="AQ78">
        <v>-35.166114069999999</v>
      </c>
      <c r="AR78">
        <v>107.5969801</v>
      </c>
      <c r="AS78">
        <v>103.349307</v>
      </c>
      <c r="AT78">
        <v>94.893912349999994</v>
      </c>
      <c r="AU78">
        <v>83.005402450000005</v>
      </c>
      <c r="AV78">
        <v>61.805842200000001</v>
      </c>
      <c r="AW78">
        <v>29.05420986</v>
      </c>
      <c r="AX78">
        <v>4.6206749780000003</v>
      </c>
      <c r="AY78">
        <v>-27.322890080000001</v>
      </c>
      <c r="AZ78">
        <v>-45.195211929999999</v>
      </c>
      <c r="BA78">
        <v>-57.451532440000001</v>
      </c>
      <c r="BB78">
        <v>-53.868493690000001</v>
      </c>
      <c r="BC78">
        <v>-35.249523490000001</v>
      </c>
      <c r="BD78">
        <v>339.51335566946159</v>
      </c>
      <c r="BE78">
        <v>339.51335566946159</v>
      </c>
      <c r="BF78">
        <v>339.51335566946159</v>
      </c>
      <c r="BG78">
        <v>339.51335566946159</v>
      </c>
      <c r="BH78">
        <v>261.42528386548548</v>
      </c>
      <c r="BI78">
        <v>261.42528386548548</v>
      </c>
      <c r="BJ78" t="s">
        <v>65</v>
      </c>
      <c r="BK78" t="s">
        <v>65</v>
      </c>
      <c r="BL78">
        <v>32.22</v>
      </c>
      <c r="BM78">
        <v>200</v>
      </c>
    </row>
    <row r="79" spans="1:65" x14ac:dyDescent="0.25">
      <c r="A79">
        <v>317</v>
      </c>
      <c r="B79">
        <v>114.16672370000001</v>
      </c>
      <c r="C79">
        <v>112.0097256</v>
      </c>
      <c r="D79">
        <v>109.67591349999999</v>
      </c>
      <c r="E79">
        <v>107.2484307</v>
      </c>
      <c r="F79">
        <v>104.7372893</v>
      </c>
      <c r="G79">
        <v>102.1519198</v>
      </c>
      <c r="H79">
        <v>99.501199260000007</v>
      </c>
      <c r="I79">
        <v>82.658490060000005</v>
      </c>
      <c r="J79">
        <v>65.894896990000007</v>
      </c>
      <c r="K79">
        <v>49.29863666</v>
      </c>
      <c r="L79">
        <v>19.511720669999999</v>
      </c>
      <c r="M79">
        <v>-4.282088989</v>
      </c>
      <c r="N79">
        <v>-21.899547080000001</v>
      </c>
      <c r="O79">
        <v>-41.714410030000003</v>
      </c>
      <c r="P79">
        <v>-47.989421040000003</v>
      </c>
      <c r="Q79">
        <v>-40.583789099999997</v>
      </c>
      <c r="R79">
        <v>-35.902173019999999</v>
      </c>
      <c r="S79">
        <v>-41.325530039999997</v>
      </c>
      <c r="T79">
        <v>126.9296847</v>
      </c>
      <c r="U79">
        <v>121.98841779999999</v>
      </c>
      <c r="V79">
        <v>112.3668227</v>
      </c>
      <c r="W79">
        <v>99.31670106</v>
      </c>
      <c r="X79">
        <v>77.392259999999993</v>
      </c>
      <c r="Y79">
        <v>46.73691848</v>
      </c>
      <c r="Z79">
        <v>25.660043330000001</v>
      </c>
      <c r="AA79">
        <v>-1.813545559</v>
      </c>
      <c r="AB79">
        <v>-19.722301860000002</v>
      </c>
      <c r="AC79">
        <v>-36.389364200000003</v>
      </c>
      <c r="AD79">
        <v>-36.968272149999997</v>
      </c>
      <c r="AE79">
        <v>-3.5169128220000001</v>
      </c>
      <c r="AF79">
        <v>126.9191046</v>
      </c>
      <c r="AG79">
        <v>121.978166</v>
      </c>
      <c r="AH79">
        <v>112.35721909999999</v>
      </c>
      <c r="AI79">
        <v>99.307996509999995</v>
      </c>
      <c r="AJ79">
        <v>77.385117960000002</v>
      </c>
      <c r="AK79">
        <v>46.706835130000002</v>
      </c>
      <c r="AL79">
        <v>25.629255189999999</v>
      </c>
      <c r="AM79">
        <v>-1.9781219830000001</v>
      </c>
      <c r="AN79">
        <v>-20.187213880000002</v>
      </c>
      <c r="AO79">
        <v>-37.41417466</v>
      </c>
      <c r="AP79">
        <v>-37.931293220000001</v>
      </c>
      <c r="AQ79">
        <v>0.74779731699999996</v>
      </c>
      <c r="AR79">
        <v>126.92143</v>
      </c>
      <c r="AS79">
        <v>121.9801714</v>
      </c>
      <c r="AT79">
        <v>112.35862520000001</v>
      </c>
      <c r="AU79">
        <v>99.308645940000005</v>
      </c>
      <c r="AV79">
        <v>77.384676350000007</v>
      </c>
      <c r="AW79">
        <v>46.704474939999997</v>
      </c>
      <c r="AX79">
        <v>25.630916809999999</v>
      </c>
      <c r="AY79">
        <v>-1.9626515229999999</v>
      </c>
      <c r="AZ79">
        <v>-20.153940460000001</v>
      </c>
      <c r="BA79">
        <v>-37.350491359999999</v>
      </c>
      <c r="BB79">
        <v>-37.884171879999997</v>
      </c>
      <c r="BC79">
        <v>0.54385538200000005</v>
      </c>
      <c r="BD79">
        <v>359.39163638560427</v>
      </c>
      <c r="BE79">
        <v>359.39163638560427</v>
      </c>
      <c r="BF79">
        <v>359.39163638560427</v>
      </c>
      <c r="BG79">
        <v>359.39163638560427</v>
      </c>
      <c r="BH79">
        <v>276.7315600169153</v>
      </c>
      <c r="BI79">
        <v>276.7315600169153</v>
      </c>
      <c r="BJ79" t="s">
        <v>65</v>
      </c>
      <c r="BK79" t="s">
        <v>65</v>
      </c>
      <c r="BL79">
        <v>32.22</v>
      </c>
      <c r="BM79">
        <v>200</v>
      </c>
    </row>
    <row r="80" spans="1:65" x14ac:dyDescent="0.25">
      <c r="A80">
        <v>318</v>
      </c>
      <c r="B80">
        <v>73.577666320000006</v>
      </c>
      <c r="C80">
        <v>74.215841909999995</v>
      </c>
      <c r="D80">
        <v>74.594718040000004</v>
      </c>
      <c r="E80">
        <v>74.707248300000003</v>
      </c>
      <c r="F80">
        <v>74.572346550000006</v>
      </c>
      <c r="G80">
        <v>74.207931209999998</v>
      </c>
      <c r="H80">
        <v>73.630971970000004</v>
      </c>
      <c r="I80">
        <v>66.547403810000006</v>
      </c>
      <c r="J80">
        <v>55.620632100000002</v>
      </c>
      <c r="K80">
        <v>42.495331550000003</v>
      </c>
      <c r="L80">
        <v>15.02483297</v>
      </c>
      <c r="M80">
        <v>-9.5803264129999999</v>
      </c>
      <c r="N80">
        <v>-29.080358570000001</v>
      </c>
      <c r="O80">
        <v>-52.427863289999998</v>
      </c>
      <c r="P80">
        <v>-60.606319540000001</v>
      </c>
      <c r="Q80">
        <v>-51.553550950000002</v>
      </c>
      <c r="R80">
        <v>-45.122727869999999</v>
      </c>
      <c r="S80">
        <v>-50.385604309999998</v>
      </c>
      <c r="T80">
        <v>90.043203849999998</v>
      </c>
      <c r="U80">
        <v>87.787148849999994</v>
      </c>
      <c r="V80">
        <v>83.113858620000002</v>
      </c>
      <c r="W80">
        <v>76.124605040000006</v>
      </c>
      <c r="X80">
        <v>62.410046610000002</v>
      </c>
      <c r="Y80">
        <v>37.909589070000003</v>
      </c>
      <c r="Z80">
        <v>16.89925749</v>
      </c>
      <c r="AA80">
        <v>-13.91191325</v>
      </c>
      <c r="AB80">
        <v>-32.523081929999996</v>
      </c>
      <c r="AC80">
        <v>-45.922682119999997</v>
      </c>
      <c r="AD80">
        <v>-49.04829359</v>
      </c>
      <c r="AE80">
        <v>-43.198463889999999</v>
      </c>
      <c r="AF80">
        <v>90.042525850000004</v>
      </c>
      <c r="AG80">
        <v>87.786549899999997</v>
      </c>
      <c r="AH80">
        <v>83.113404900000006</v>
      </c>
      <c r="AI80">
        <v>76.124328000000006</v>
      </c>
      <c r="AJ80">
        <v>62.410003860000003</v>
      </c>
      <c r="AK80">
        <v>37.889488020000002</v>
      </c>
      <c r="AL80">
        <v>16.872878960000001</v>
      </c>
      <c r="AM80">
        <v>-14.10670352</v>
      </c>
      <c r="AN80">
        <v>-33.063759949999998</v>
      </c>
      <c r="AO80">
        <v>-46.970150670000002</v>
      </c>
      <c r="AP80">
        <v>-50.498906490000003</v>
      </c>
      <c r="AQ80">
        <v>-44.200013259999999</v>
      </c>
      <c r="AR80">
        <v>90.031562070000007</v>
      </c>
      <c r="AS80">
        <v>87.775887089999998</v>
      </c>
      <c r="AT80">
        <v>83.103347200000002</v>
      </c>
      <c r="AU80">
        <v>76.115133830000005</v>
      </c>
      <c r="AV80">
        <v>62.402381259999999</v>
      </c>
      <c r="AW80">
        <v>37.883528499999997</v>
      </c>
      <c r="AX80">
        <v>16.873269879999999</v>
      </c>
      <c r="AY80">
        <v>-14.088220959999999</v>
      </c>
      <c r="AZ80">
        <v>-33.025681599999999</v>
      </c>
      <c r="BA80">
        <v>-46.906244209999997</v>
      </c>
      <c r="BB80">
        <v>-50.424783769999998</v>
      </c>
      <c r="BC80">
        <v>-44.193214410000003</v>
      </c>
      <c r="BD80">
        <v>328.89413479056333</v>
      </c>
      <c r="BE80">
        <v>328.89413479056333</v>
      </c>
      <c r="BF80">
        <v>328.89413479056333</v>
      </c>
      <c r="BG80">
        <v>328.89413479056333</v>
      </c>
      <c r="BH80">
        <v>253.24848378873375</v>
      </c>
      <c r="BI80">
        <v>253.24848378873375</v>
      </c>
      <c r="BJ80" t="s">
        <v>65</v>
      </c>
      <c r="BK80" t="s">
        <v>65</v>
      </c>
      <c r="BL80">
        <v>32.22</v>
      </c>
      <c r="BM80">
        <v>200</v>
      </c>
    </row>
    <row r="81" spans="1:65" x14ac:dyDescent="0.25">
      <c r="A81">
        <v>319</v>
      </c>
      <c r="B81">
        <v>109.8732555</v>
      </c>
      <c r="C81">
        <v>108.80439250000001</v>
      </c>
      <c r="D81">
        <v>107.5648759</v>
      </c>
      <c r="E81">
        <v>106.19952929999999</v>
      </c>
      <c r="F81">
        <v>104.7181609</v>
      </c>
      <c r="G81">
        <v>103.13005889999999</v>
      </c>
      <c r="H81">
        <v>101.4440159</v>
      </c>
      <c r="I81">
        <v>89.706601649999996</v>
      </c>
      <c r="J81">
        <v>76.758591129999999</v>
      </c>
      <c r="K81">
        <v>62.997978660000001</v>
      </c>
      <c r="L81">
        <v>36.147948820000003</v>
      </c>
      <c r="M81">
        <v>12.37153664</v>
      </c>
      <c r="N81">
        <v>-7.3270859880000003</v>
      </c>
      <c r="O81">
        <v>-34.858285270000003</v>
      </c>
      <c r="P81">
        <v>-54.649434460000002</v>
      </c>
      <c r="Q81">
        <v>-62.54151968</v>
      </c>
      <c r="R81">
        <v>-63.317752130000002</v>
      </c>
      <c r="S81">
        <v>-66.001339090000002</v>
      </c>
      <c r="T81">
        <v>98.692168390000006</v>
      </c>
      <c r="U81">
        <v>97.690228340000004</v>
      </c>
      <c r="V81">
        <v>95.387206660000004</v>
      </c>
      <c r="W81">
        <v>91.432329929999995</v>
      </c>
      <c r="X81">
        <v>82.183955449999999</v>
      </c>
      <c r="Y81">
        <v>61.796309280000003</v>
      </c>
      <c r="Z81">
        <v>41.046372230000003</v>
      </c>
      <c r="AA81">
        <v>5.380194199</v>
      </c>
      <c r="AB81">
        <v>-20.257721350000001</v>
      </c>
      <c r="AC81">
        <v>-43.299026019999999</v>
      </c>
      <c r="AD81">
        <v>-62.752460399999997</v>
      </c>
      <c r="AE81">
        <v>-62.074504410000003</v>
      </c>
      <c r="AF81">
        <v>98.689166959999994</v>
      </c>
      <c r="AG81">
        <v>97.687028389999995</v>
      </c>
      <c r="AH81">
        <v>95.383653190000004</v>
      </c>
      <c r="AI81">
        <v>91.4283748</v>
      </c>
      <c r="AJ81">
        <v>82.179568540000005</v>
      </c>
      <c r="AK81">
        <v>61.764371349999998</v>
      </c>
      <c r="AL81">
        <v>41.021746329999999</v>
      </c>
      <c r="AM81">
        <v>5.2005108399999997</v>
      </c>
      <c r="AN81">
        <v>-20.83747387</v>
      </c>
      <c r="AO81">
        <v>-44.624438069999997</v>
      </c>
      <c r="AP81">
        <v>-65.469764119999994</v>
      </c>
      <c r="AQ81">
        <v>-65.230648479999999</v>
      </c>
      <c r="AR81">
        <v>98.692070560000005</v>
      </c>
      <c r="AS81">
        <v>97.689545519999996</v>
      </c>
      <c r="AT81">
        <v>95.385449820000005</v>
      </c>
      <c r="AU81">
        <v>91.429270119999998</v>
      </c>
      <c r="AV81">
        <v>82.179189730000004</v>
      </c>
      <c r="AW81">
        <v>61.760278700000001</v>
      </c>
      <c r="AX81">
        <v>41.021004429999998</v>
      </c>
      <c r="AY81">
        <v>5.2177041820000003</v>
      </c>
      <c r="AZ81">
        <v>-20.79516366</v>
      </c>
      <c r="BA81">
        <v>-44.541335349999997</v>
      </c>
      <c r="BB81">
        <v>-65.321968240000004</v>
      </c>
      <c r="BC81">
        <v>-65.141296609999998</v>
      </c>
      <c r="BD81">
        <v>333.39207749402726</v>
      </c>
      <c r="BE81">
        <v>333.39207749402726</v>
      </c>
      <c r="BF81">
        <v>333.39207749402726</v>
      </c>
      <c r="BG81">
        <v>333.39207749402726</v>
      </c>
      <c r="BH81">
        <v>256.71189967040101</v>
      </c>
      <c r="BI81">
        <v>256.71189967040101</v>
      </c>
      <c r="BJ81" t="s">
        <v>65</v>
      </c>
      <c r="BK81" t="s">
        <v>65</v>
      </c>
      <c r="BL81">
        <v>32.22</v>
      </c>
      <c r="BM81">
        <v>200</v>
      </c>
    </row>
    <row r="82" spans="1:65" x14ac:dyDescent="0.25">
      <c r="A82">
        <v>320</v>
      </c>
      <c r="B82">
        <v>102.7772102</v>
      </c>
      <c r="C82">
        <v>106.1496822</v>
      </c>
      <c r="D82">
        <v>109.277956</v>
      </c>
      <c r="E82">
        <v>112.0600469</v>
      </c>
      <c r="F82">
        <v>114.5156229</v>
      </c>
      <c r="G82">
        <v>116.66340889999999</v>
      </c>
      <c r="H82">
        <v>118.5212286</v>
      </c>
      <c r="I82">
        <v>124.473298</v>
      </c>
      <c r="J82">
        <v>123.67413019999999</v>
      </c>
      <c r="K82">
        <v>118.6198727</v>
      </c>
      <c r="L82">
        <v>101.68644190000001</v>
      </c>
      <c r="M82">
        <v>81.754735940000003</v>
      </c>
      <c r="N82">
        <v>62.67621278</v>
      </c>
      <c r="O82">
        <v>32.368114820000002</v>
      </c>
      <c r="P82">
        <v>6.5953615970000001</v>
      </c>
      <c r="Q82">
        <v>-8.4622299489999993</v>
      </c>
      <c r="R82">
        <v>-13.56884015</v>
      </c>
      <c r="S82">
        <v>-21.535091449999999</v>
      </c>
      <c r="T82">
        <v>109.0161999</v>
      </c>
      <c r="U82">
        <v>110.946471</v>
      </c>
      <c r="V82">
        <v>114.2974564</v>
      </c>
      <c r="W82">
        <v>117.8669709</v>
      </c>
      <c r="X82">
        <v>120.7296309</v>
      </c>
      <c r="Y82">
        <v>115.4191166</v>
      </c>
      <c r="Z82">
        <v>102.6245784</v>
      </c>
      <c r="AA82">
        <v>72.2080433</v>
      </c>
      <c r="AB82">
        <v>45.906439429999999</v>
      </c>
      <c r="AC82">
        <v>18.877211290000002</v>
      </c>
      <c r="AD82">
        <v>-15.3388238</v>
      </c>
      <c r="AE82">
        <v>-27.665125679999999</v>
      </c>
      <c r="AF82">
        <v>109.010965</v>
      </c>
      <c r="AG82">
        <v>110.9409763</v>
      </c>
      <c r="AH82">
        <v>114.2915127</v>
      </c>
      <c r="AI82">
        <v>117.86055140000001</v>
      </c>
      <c r="AJ82">
        <v>120.72282130000001</v>
      </c>
      <c r="AK82">
        <v>115.36948700000001</v>
      </c>
      <c r="AL82">
        <v>102.62033030000001</v>
      </c>
      <c r="AM82">
        <v>72.189149209999997</v>
      </c>
      <c r="AN82">
        <v>45.669423129999998</v>
      </c>
      <c r="AO82">
        <v>18.001881489999999</v>
      </c>
      <c r="AP82">
        <v>-18.131438960000001</v>
      </c>
      <c r="AQ82">
        <v>-32.416540329999997</v>
      </c>
      <c r="AR82">
        <v>109.0148456</v>
      </c>
      <c r="AS82">
        <v>110.9444195</v>
      </c>
      <c r="AT82">
        <v>114.29413580000001</v>
      </c>
      <c r="AU82">
        <v>117.8621376</v>
      </c>
      <c r="AV82">
        <v>120.72290580000001</v>
      </c>
      <c r="AW82">
        <v>115.361053</v>
      </c>
      <c r="AX82">
        <v>102.61049149999999</v>
      </c>
      <c r="AY82">
        <v>72.190206790000005</v>
      </c>
      <c r="AZ82">
        <v>45.691780250000001</v>
      </c>
      <c r="BA82">
        <v>18.063383949999999</v>
      </c>
      <c r="BB82">
        <v>-17.966334029999999</v>
      </c>
      <c r="BC82">
        <v>-32.219708099999998</v>
      </c>
      <c r="BD82">
        <v>490.46513626927799</v>
      </c>
      <c r="BE82">
        <v>490.46513626927799</v>
      </c>
      <c r="BF82">
        <v>490.46513626927799</v>
      </c>
      <c r="BG82">
        <v>490.46513626927799</v>
      </c>
      <c r="BH82">
        <v>377.65815492734407</v>
      </c>
      <c r="BI82">
        <v>377.65815492734407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25">
      <c r="A83">
        <v>321</v>
      </c>
      <c r="B83">
        <v>97.377961350000007</v>
      </c>
      <c r="C83">
        <v>101.1654566</v>
      </c>
      <c r="D83">
        <v>104.7378255</v>
      </c>
      <c r="E83">
        <v>107.9772043</v>
      </c>
      <c r="F83">
        <v>110.90153220000001</v>
      </c>
      <c r="G83">
        <v>113.5279105</v>
      </c>
      <c r="H83">
        <v>115.8726394</v>
      </c>
      <c r="I83">
        <v>124.84688869999999</v>
      </c>
      <c r="J83">
        <v>126.9526769</v>
      </c>
      <c r="K83">
        <v>124.6836924</v>
      </c>
      <c r="L83">
        <v>112.51457980000001</v>
      </c>
      <c r="M83">
        <v>96.109458129999993</v>
      </c>
      <c r="N83">
        <v>79.371933209999995</v>
      </c>
      <c r="O83">
        <v>50.94165933</v>
      </c>
      <c r="P83">
        <v>24.023225100000001</v>
      </c>
      <c r="Q83">
        <v>4.9570354200000004</v>
      </c>
      <c r="R83">
        <v>-2.4446709219999998</v>
      </c>
      <c r="S83">
        <v>-10.422610450000001</v>
      </c>
      <c r="T83">
        <v>109.7295822</v>
      </c>
      <c r="U83">
        <v>110.939054</v>
      </c>
      <c r="V83">
        <v>113.04730000000001</v>
      </c>
      <c r="W83">
        <v>115.30748920000001</v>
      </c>
      <c r="X83">
        <v>117.1285941</v>
      </c>
      <c r="Y83">
        <v>113.5760105</v>
      </c>
      <c r="Z83">
        <v>104.6431645</v>
      </c>
      <c r="AA83">
        <v>81.909026429999997</v>
      </c>
      <c r="AB83">
        <v>60.266079339999997</v>
      </c>
      <c r="AC83">
        <v>35.23055403</v>
      </c>
      <c r="AD83">
        <v>-3.1172253579999998</v>
      </c>
      <c r="AE83">
        <v>-16.542628130000001</v>
      </c>
      <c r="AF83">
        <v>109.71984809999999</v>
      </c>
      <c r="AG83">
        <v>110.9297442</v>
      </c>
      <c r="AH83">
        <v>113.0388119</v>
      </c>
      <c r="AI83">
        <v>115.3001033</v>
      </c>
      <c r="AJ83">
        <v>117.1230116</v>
      </c>
      <c r="AK83">
        <v>113.5305462</v>
      </c>
      <c r="AL83">
        <v>104.6465175</v>
      </c>
      <c r="AM83">
        <v>81.947103279999993</v>
      </c>
      <c r="AN83">
        <v>60.187636869999999</v>
      </c>
      <c r="AO83">
        <v>34.618908070000003</v>
      </c>
      <c r="AP83">
        <v>-5.8384916069999999</v>
      </c>
      <c r="AQ83">
        <v>-21.248975120000001</v>
      </c>
      <c r="AR83">
        <v>109.7244488</v>
      </c>
      <c r="AS83">
        <v>110.9339176</v>
      </c>
      <c r="AT83">
        <v>113.04218090000001</v>
      </c>
      <c r="AU83">
        <v>115.3024472</v>
      </c>
      <c r="AV83">
        <v>117.12384489999999</v>
      </c>
      <c r="AW83">
        <v>113.522779</v>
      </c>
      <c r="AX83">
        <v>104.6361686</v>
      </c>
      <c r="AY83">
        <v>81.942874489999994</v>
      </c>
      <c r="AZ83">
        <v>60.199346810000002</v>
      </c>
      <c r="BA83">
        <v>34.66497433</v>
      </c>
      <c r="BB83">
        <v>-5.6742167779999999</v>
      </c>
      <c r="BC83">
        <v>-21.04403744</v>
      </c>
      <c r="BD83">
        <v>525.08399123335789</v>
      </c>
      <c r="BE83">
        <v>525.08399123335789</v>
      </c>
      <c r="BF83">
        <v>525.08399123335789</v>
      </c>
      <c r="BG83">
        <v>525.08399123335789</v>
      </c>
      <c r="BH83">
        <v>404.31467324968571</v>
      </c>
      <c r="BI83">
        <v>404.31467324968571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499999999</v>
      </c>
      <c r="C84">
        <v>107.83288640000001</v>
      </c>
      <c r="D84">
        <v>109.6543697</v>
      </c>
      <c r="E84">
        <v>111.26887790000001</v>
      </c>
      <c r="F84">
        <v>112.6872754</v>
      </c>
      <c r="G84">
        <v>113.9199338</v>
      </c>
      <c r="H84">
        <v>114.9767525</v>
      </c>
      <c r="I84">
        <v>118.12493069999999</v>
      </c>
      <c r="J84">
        <v>117.074411</v>
      </c>
      <c r="K84">
        <v>113.20473579999999</v>
      </c>
      <c r="L84">
        <v>100.58804859999999</v>
      </c>
      <c r="M84">
        <v>85.248265739999994</v>
      </c>
      <c r="N84">
        <v>69.751438519999994</v>
      </c>
      <c r="O84">
        <v>42.546157960000002</v>
      </c>
      <c r="P84">
        <v>14.25020962</v>
      </c>
      <c r="Q84">
        <v>-9.0520823979999996</v>
      </c>
      <c r="R84">
        <v>-18.284147879999999</v>
      </c>
      <c r="S84">
        <v>-23.789062640000001</v>
      </c>
      <c r="T84">
        <v>93.968776879999993</v>
      </c>
      <c r="U84">
        <v>96.102707260000003</v>
      </c>
      <c r="V84">
        <v>99.852876170000002</v>
      </c>
      <c r="W84">
        <v>103.9705742</v>
      </c>
      <c r="X84">
        <v>107.77880089999999</v>
      </c>
      <c r="Y84">
        <v>103.8573478</v>
      </c>
      <c r="Z84">
        <v>92.121086599999998</v>
      </c>
      <c r="AA84">
        <v>63.32274572</v>
      </c>
      <c r="AB84">
        <v>38.318727180000003</v>
      </c>
      <c r="AC84">
        <v>12.797464339999999</v>
      </c>
      <c r="AD84">
        <v>-19.529152669999998</v>
      </c>
      <c r="AE84">
        <v>-32.481881479999998</v>
      </c>
      <c r="AF84">
        <v>93.982526129999997</v>
      </c>
      <c r="AG84">
        <v>96.115462440000002</v>
      </c>
      <c r="AH84">
        <v>99.863751250000007</v>
      </c>
      <c r="AI84">
        <v>103.9790323</v>
      </c>
      <c r="AJ84">
        <v>107.78362629999999</v>
      </c>
      <c r="AK84">
        <v>103.8198531</v>
      </c>
      <c r="AL84">
        <v>92.12168638</v>
      </c>
      <c r="AM84">
        <v>63.298956330000003</v>
      </c>
      <c r="AN84">
        <v>38.072238509999998</v>
      </c>
      <c r="AO84">
        <v>11.93085999</v>
      </c>
      <c r="AP84">
        <v>-22.257491850000001</v>
      </c>
      <c r="AQ84">
        <v>-37.333031040000002</v>
      </c>
      <c r="AR84">
        <v>93.983643009999994</v>
      </c>
      <c r="AS84">
        <v>96.116430140000006</v>
      </c>
      <c r="AT84">
        <v>99.864439189999999</v>
      </c>
      <c r="AU84">
        <v>103.9793664</v>
      </c>
      <c r="AV84">
        <v>107.78344800000001</v>
      </c>
      <c r="AW84">
        <v>103.8127191</v>
      </c>
      <c r="AX84">
        <v>92.113516340000004</v>
      </c>
      <c r="AY84">
        <v>63.301178839999999</v>
      </c>
      <c r="AZ84">
        <v>38.094764599999998</v>
      </c>
      <c r="BA84">
        <v>11.990841509999999</v>
      </c>
      <c r="BB84">
        <v>-22.09716006</v>
      </c>
      <c r="BC84">
        <v>-37.136033939999997</v>
      </c>
      <c r="BD84">
        <v>496.64078150064898</v>
      </c>
      <c r="BE84">
        <v>496.64078150064898</v>
      </c>
      <c r="BF84">
        <v>496.64078150064898</v>
      </c>
      <c r="BG84">
        <v>496.64078150064898</v>
      </c>
      <c r="BH84">
        <v>382.41340175549976</v>
      </c>
      <c r="BI84">
        <v>382.41340175549976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25">
      <c r="A85">
        <v>323</v>
      </c>
      <c r="B85">
        <v>101.16950060000001</v>
      </c>
      <c r="C85">
        <v>99.228792929999997</v>
      </c>
      <c r="D85">
        <v>97.238412519999997</v>
      </c>
      <c r="E85">
        <v>95.265279179999993</v>
      </c>
      <c r="F85">
        <v>93.309112859999999</v>
      </c>
      <c r="G85">
        <v>91.369649409999994</v>
      </c>
      <c r="H85">
        <v>89.446639630000007</v>
      </c>
      <c r="I85">
        <v>78.241815799999998</v>
      </c>
      <c r="J85">
        <v>68.047342</v>
      </c>
      <c r="K85">
        <v>58.232829549999998</v>
      </c>
      <c r="L85">
        <v>40.163660899999996</v>
      </c>
      <c r="M85">
        <v>24.003161980000002</v>
      </c>
      <c r="N85">
        <v>9.6125584130000004</v>
      </c>
      <c r="O85">
        <v>-14.29140838</v>
      </c>
      <c r="P85">
        <v>-39.671413080000001</v>
      </c>
      <c r="Q85">
        <v>-62.300868489999999</v>
      </c>
      <c r="R85">
        <v>-71.248800790000004</v>
      </c>
      <c r="S85">
        <v>-73.675033619999994</v>
      </c>
      <c r="T85">
        <v>75.96387679</v>
      </c>
      <c r="U85">
        <v>75.895611029999998</v>
      </c>
      <c r="V85">
        <v>75.42440105</v>
      </c>
      <c r="W85">
        <v>73.982375309999995</v>
      </c>
      <c r="X85">
        <v>69.019180079999998</v>
      </c>
      <c r="Y85">
        <v>54.648528310000003</v>
      </c>
      <c r="Z85">
        <v>37.834952190000003</v>
      </c>
      <c r="AA85">
        <v>6.2965789360000004</v>
      </c>
      <c r="AB85">
        <v>-17.903231860000002</v>
      </c>
      <c r="AC85">
        <v>-41.105153770000001</v>
      </c>
      <c r="AD85">
        <v>-66.867291480000006</v>
      </c>
      <c r="AE85">
        <v>-74.152479339999999</v>
      </c>
      <c r="AF85">
        <v>75.965208259999997</v>
      </c>
      <c r="AG85">
        <v>75.89713046</v>
      </c>
      <c r="AH85">
        <v>75.426261519999997</v>
      </c>
      <c r="AI85">
        <v>73.984639430000001</v>
      </c>
      <c r="AJ85">
        <v>69.021937829999999</v>
      </c>
      <c r="AK85">
        <v>54.628171260000002</v>
      </c>
      <c r="AL85">
        <v>37.822083319999997</v>
      </c>
      <c r="AM85">
        <v>6.1476835449999996</v>
      </c>
      <c r="AN85">
        <v>-18.426516899999999</v>
      </c>
      <c r="AO85">
        <v>-42.373339360000003</v>
      </c>
      <c r="AP85">
        <v>-69.981769279999995</v>
      </c>
      <c r="AQ85">
        <v>-79.000229160000004</v>
      </c>
      <c r="AR85">
        <v>75.967589020000005</v>
      </c>
      <c r="AS85">
        <v>75.899236650000006</v>
      </c>
      <c r="AT85">
        <v>75.427853240000005</v>
      </c>
      <c r="AU85">
        <v>73.985581409999995</v>
      </c>
      <c r="AV85">
        <v>69.021941369999993</v>
      </c>
      <c r="AW85">
        <v>54.624733139999996</v>
      </c>
      <c r="AX85">
        <v>37.821085259999997</v>
      </c>
      <c r="AY85">
        <v>6.1623248999999998</v>
      </c>
      <c r="AZ85">
        <v>-18.388234449999999</v>
      </c>
      <c r="BA85">
        <v>-42.293861380000003</v>
      </c>
      <c r="BB85">
        <v>-69.81034683</v>
      </c>
      <c r="BC85">
        <v>-78.843463290000003</v>
      </c>
      <c r="BD85">
        <v>365.41954968599282</v>
      </c>
      <c r="BE85">
        <v>365.41954968599282</v>
      </c>
      <c r="BF85">
        <v>365.41954968599282</v>
      </c>
      <c r="BG85">
        <v>365.41954968599282</v>
      </c>
      <c r="BH85">
        <v>281.37305325821444</v>
      </c>
      <c r="BI85">
        <v>281.37305325821444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25">
      <c r="A86">
        <v>324</v>
      </c>
      <c r="B86">
        <v>127.4117431</v>
      </c>
      <c r="C86">
        <v>122.9128523</v>
      </c>
      <c r="D86">
        <v>118.46776199999999</v>
      </c>
      <c r="E86">
        <v>114.2242095</v>
      </c>
      <c r="F86">
        <v>110.1716643</v>
      </c>
      <c r="G86">
        <v>106.3001063</v>
      </c>
      <c r="H86">
        <v>102.600003</v>
      </c>
      <c r="I86">
        <v>83.522091309999993</v>
      </c>
      <c r="J86">
        <v>69.344539109999999</v>
      </c>
      <c r="K86">
        <v>57.86222514</v>
      </c>
      <c r="L86">
        <v>40.570327749999997</v>
      </c>
      <c r="M86">
        <v>27.458675079999999</v>
      </c>
      <c r="N86">
        <v>16.349055610000001</v>
      </c>
      <c r="O86">
        <v>-3.1374743569999999</v>
      </c>
      <c r="P86">
        <v>-27.733952179999999</v>
      </c>
      <c r="Q86">
        <v>-54.889846900000002</v>
      </c>
      <c r="R86">
        <v>-67.133819779999996</v>
      </c>
      <c r="S86">
        <v>-69.087185719999994</v>
      </c>
      <c r="T86">
        <v>103.93907110000001</v>
      </c>
      <c r="U86">
        <v>101.0419046</v>
      </c>
      <c r="V86">
        <v>95.349667789999998</v>
      </c>
      <c r="W86">
        <v>87.500386890000001</v>
      </c>
      <c r="X86">
        <v>73.858802179999998</v>
      </c>
      <c r="Y86">
        <v>53.201613000000002</v>
      </c>
      <c r="Z86">
        <v>37.042758239999998</v>
      </c>
      <c r="AA86">
        <v>11.69971116</v>
      </c>
      <c r="AB86">
        <v>-8.5394601039999998</v>
      </c>
      <c r="AC86">
        <v>-31.696863650000001</v>
      </c>
      <c r="AD86">
        <v>-61.696458010000001</v>
      </c>
      <c r="AE86">
        <v>-57.765366909999997</v>
      </c>
      <c r="AF86">
        <v>103.9429421</v>
      </c>
      <c r="AG86">
        <v>101.04570529999999</v>
      </c>
      <c r="AH86">
        <v>95.35332382</v>
      </c>
      <c r="AI86">
        <v>87.503828369999994</v>
      </c>
      <c r="AJ86">
        <v>73.861829130000004</v>
      </c>
      <c r="AK86">
        <v>53.179290610000002</v>
      </c>
      <c r="AL86">
        <v>37.02717578</v>
      </c>
      <c r="AM86">
        <v>11.58262169</v>
      </c>
      <c r="AN86">
        <v>-8.9534051269999999</v>
      </c>
      <c r="AO86">
        <v>-32.825909529999997</v>
      </c>
      <c r="AP86">
        <v>-64.826901190000001</v>
      </c>
      <c r="AQ86">
        <v>-60.698738040000002</v>
      </c>
      <c r="AR86">
        <v>103.94375290000001</v>
      </c>
      <c r="AS86">
        <v>101.0463702</v>
      </c>
      <c r="AT86">
        <v>95.353716820000002</v>
      </c>
      <c r="AU86">
        <v>87.503881860000007</v>
      </c>
      <c r="AV86">
        <v>73.861405000000005</v>
      </c>
      <c r="AW86">
        <v>53.176434950000001</v>
      </c>
      <c r="AX86">
        <v>37.026785820000001</v>
      </c>
      <c r="AY86">
        <v>11.594169000000001</v>
      </c>
      <c r="AZ86">
        <v>-8.9225774340000008</v>
      </c>
      <c r="BA86">
        <v>-32.754467570000003</v>
      </c>
      <c r="BB86">
        <v>-64.6531193</v>
      </c>
      <c r="BC86">
        <v>-60.61644957</v>
      </c>
      <c r="BD86">
        <v>362.31390992499922</v>
      </c>
      <c r="BE86">
        <v>362.31390992499922</v>
      </c>
      <c r="BF86">
        <v>362.31390992499922</v>
      </c>
      <c r="BG86">
        <v>362.31390992499922</v>
      </c>
      <c r="BH86">
        <v>278.98171064224942</v>
      </c>
      <c r="BI86">
        <v>278.98171064224942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25">
      <c r="A87">
        <v>325</v>
      </c>
      <c r="B87">
        <v>91.650306549999996</v>
      </c>
      <c r="C87">
        <v>91.778344009999998</v>
      </c>
      <c r="D87">
        <v>91.822702840000005</v>
      </c>
      <c r="E87">
        <v>91.782873929999994</v>
      </c>
      <c r="F87">
        <v>91.664053789999997</v>
      </c>
      <c r="G87">
        <v>91.471185320000004</v>
      </c>
      <c r="H87">
        <v>91.208969229999994</v>
      </c>
      <c r="I87">
        <v>88.414750400000003</v>
      </c>
      <c r="J87">
        <v>84.29704357</v>
      </c>
      <c r="K87">
        <v>79.239864330000003</v>
      </c>
      <c r="L87">
        <v>68.055749669999997</v>
      </c>
      <c r="M87">
        <v>56.951080159999997</v>
      </c>
      <c r="N87">
        <v>46.831328429999999</v>
      </c>
      <c r="O87">
        <v>30.550436319999999</v>
      </c>
      <c r="P87">
        <v>14.83314622</v>
      </c>
      <c r="Q87">
        <v>1.665695422</v>
      </c>
      <c r="R87">
        <v>-5.1945823730000003</v>
      </c>
      <c r="S87">
        <v>-13.90060338</v>
      </c>
      <c r="T87">
        <v>109.78891969999999</v>
      </c>
      <c r="U87">
        <v>107.16250719999999</v>
      </c>
      <c r="V87">
        <v>102.08808089999999</v>
      </c>
      <c r="W87">
        <v>95.291329599999997</v>
      </c>
      <c r="X87">
        <v>84.094229769999998</v>
      </c>
      <c r="Y87">
        <v>68.887699859999998</v>
      </c>
      <c r="Z87">
        <v>58.296208919999998</v>
      </c>
      <c r="AA87">
        <v>42.701767269999998</v>
      </c>
      <c r="AB87">
        <v>29.678319389999999</v>
      </c>
      <c r="AC87">
        <v>13.39213004</v>
      </c>
      <c r="AD87">
        <v>-9.4857027499999997</v>
      </c>
      <c r="AE87">
        <v>-4.974251411</v>
      </c>
      <c r="AF87">
        <v>109.8032824</v>
      </c>
      <c r="AG87">
        <v>107.1756824</v>
      </c>
      <c r="AH87">
        <v>102.0990188</v>
      </c>
      <c r="AI87">
        <v>95.299412360000005</v>
      </c>
      <c r="AJ87">
        <v>84.098088959999998</v>
      </c>
      <c r="AK87">
        <v>68.858567149999999</v>
      </c>
      <c r="AL87">
        <v>58.287810800000003</v>
      </c>
      <c r="AM87">
        <v>42.690326210000002</v>
      </c>
      <c r="AN87">
        <v>29.575686900000001</v>
      </c>
      <c r="AO87">
        <v>12.90881811</v>
      </c>
      <c r="AP87">
        <v>-11.209545049999999</v>
      </c>
      <c r="AQ87">
        <v>-5.8748622160000004</v>
      </c>
      <c r="AR87">
        <v>109.8040666</v>
      </c>
      <c r="AS87">
        <v>107.1764039</v>
      </c>
      <c r="AT87">
        <v>102.09962229999999</v>
      </c>
      <c r="AU87">
        <v>95.299865600000004</v>
      </c>
      <c r="AV87">
        <v>84.098320419999993</v>
      </c>
      <c r="AW87">
        <v>68.855164939999995</v>
      </c>
      <c r="AX87">
        <v>58.284546779999999</v>
      </c>
      <c r="AY87">
        <v>42.691680949999999</v>
      </c>
      <c r="AZ87">
        <v>29.586629729999999</v>
      </c>
      <c r="BA87">
        <v>12.94330407</v>
      </c>
      <c r="BB87">
        <v>-11.10764354</v>
      </c>
      <c r="BC87">
        <v>-5.8378450710000003</v>
      </c>
      <c r="BD87">
        <v>489.95927955964061</v>
      </c>
      <c r="BE87">
        <v>489.95927955964061</v>
      </c>
      <c r="BF87">
        <v>489.95927955964061</v>
      </c>
      <c r="BG87">
        <v>489.95927955964061</v>
      </c>
      <c r="BH87">
        <v>377.26864526092328</v>
      </c>
      <c r="BI87">
        <v>377.26864526092328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25">
      <c r="A88">
        <v>326</v>
      </c>
      <c r="B88">
        <v>106.6806808</v>
      </c>
      <c r="C88">
        <v>101.67603870000001</v>
      </c>
      <c r="D88">
        <v>96.718472509999998</v>
      </c>
      <c r="E88">
        <v>91.974221610000001</v>
      </c>
      <c r="F88">
        <v>87.433563100000001</v>
      </c>
      <c r="G88">
        <v>83.087205890000007</v>
      </c>
      <c r="H88">
        <v>78.926271940000007</v>
      </c>
      <c r="I88">
        <v>57.405073389999998</v>
      </c>
      <c r="J88">
        <v>41.408558480000003</v>
      </c>
      <c r="K88">
        <v>28.700442290000002</v>
      </c>
      <c r="L88">
        <v>10.675704400000001</v>
      </c>
      <c r="M88">
        <v>-1.2301217760000001</v>
      </c>
      <c r="N88">
        <v>-9.704579442</v>
      </c>
      <c r="O88">
        <v>-21.535085989999999</v>
      </c>
      <c r="P88">
        <v>-33.627906070000002</v>
      </c>
      <c r="Q88">
        <v>-46.172356669999999</v>
      </c>
      <c r="R88">
        <v>-52.466780909999997</v>
      </c>
      <c r="S88">
        <v>-56.04820187</v>
      </c>
      <c r="T88">
        <v>94.752992090000006</v>
      </c>
      <c r="U88">
        <v>90.56612853</v>
      </c>
      <c r="V88">
        <v>82.398196240000004</v>
      </c>
      <c r="W88">
        <v>71.291733550000004</v>
      </c>
      <c r="X88">
        <v>52.592140659999998</v>
      </c>
      <c r="Y88">
        <v>26.537826939999999</v>
      </c>
      <c r="Z88">
        <v>9.1384705799999999</v>
      </c>
      <c r="AA88">
        <v>-11.905947189999999</v>
      </c>
      <c r="AB88">
        <v>-24.340051920000001</v>
      </c>
      <c r="AC88">
        <v>-36.02999149</v>
      </c>
      <c r="AD88">
        <v>-49.974381620000003</v>
      </c>
      <c r="AE88">
        <v>-49.473368540000003</v>
      </c>
      <c r="AF88">
        <v>94.769693520000004</v>
      </c>
      <c r="AG88">
        <v>90.581991639999998</v>
      </c>
      <c r="AH88">
        <v>82.412449010000003</v>
      </c>
      <c r="AI88">
        <v>71.303856749999994</v>
      </c>
      <c r="AJ88">
        <v>52.600872670000001</v>
      </c>
      <c r="AK88">
        <v>26.525756449999999</v>
      </c>
      <c r="AL88">
        <v>9.1161009380000007</v>
      </c>
      <c r="AM88">
        <v>-12.05206229</v>
      </c>
      <c r="AN88">
        <v>-24.72795794</v>
      </c>
      <c r="AO88">
        <v>-36.850845790000001</v>
      </c>
      <c r="AP88">
        <v>-51.91426388</v>
      </c>
      <c r="AQ88">
        <v>-51.777667659999999</v>
      </c>
      <c r="AR88">
        <v>94.770688359999994</v>
      </c>
      <c r="AS88">
        <v>90.582826949999998</v>
      </c>
      <c r="AT88">
        <v>82.412986950000004</v>
      </c>
      <c r="AU88">
        <v>71.304022930000002</v>
      </c>
      <c r="AV88">
        <v>52.60051438</v>
      </c>
      <c r="AW88">
        <v>26.525018150000001</v>
      </c>
      <c r="AX88">
        <v>9.1192957700000008</v>
      </c>
      <c r="AY88">
        <v>-12.03771847</v>
      </c>
      <c r="AZ88">
        <v>-24.700683640000001</v>
      </c>
      <c r="BA88">
        <v>-36.80071418</v>
      </c>
      <c r="BB88">
        <v>-51.809557380000001</v>
      </c>
      <c r="BC88">
        <v>-51.715863169999999</v>
      </c>
      <c r="BD88">
        <v>355.31582138176691</v>
      </c>
      <c r="BE88">
        <v>355.31582138176691</v>
      </c>
      <c r="BF88">
        <v>355.31582138176691</v>
      </c>
      <c r="BG88">
        <v>355.31582138176691</v>
      </c>
      <c r="BH88">
        <v>273.59318246396055</v>
      </c>
      <c r="BI88">
        <v>273.59318246396055</v>
      </c>
      <c r="BJ88" t="s">
        <v>65</v>
      </c>
      <c r="BK88" t="s">
        <v>65</v>
      </c>
      <c r="BL88">
        <v>32.22</v>
      </c>
      <c r="BM88">
        <v>200</v>
      </c>
    </row>
    <row r="89" spans="1:65" x14ac:dyDescent="0.25">
      <c r="A89">
        <v>327</v>
      </c>
      <c r="B89">
        <v>106.58396620000001</v>
      </c>
      <c r="C89">
        <v>102.833894</v>
      </c>
      <c r="D89">
        <v>99.08232581</v>
      </c>
      <c r="E89">
        <v>95.455998969999996</v>
      </c>
      <c r="F89">
        <v>91.950302640000004</v>
      </c>
      <c r="G89">
        <v>88.560804349999998</v>
      </c>
      <c r="H89">
        <v>85.283242900000005</v>
      </c>
      <c r="I89">
        <v>67.749837119999995</v>
      </c>
      <c r="J89">
        <v>53.951282249999998</v>
      </c>
      <c r="K89">
        <v>42.388725370000003</v>
      </c>
      <c r="L89">
        <v>24.87659798</v>
      </c>
      <c r="M89">
        <v>12.611484150000001</v>
      </c>
      <c r="N89">
        <v>3.8146154700000001</v>
      </c>
      <c r="O89">
        <v>-7.4737238599999998</v>
      </c>
      <c r="P89">
        <v>-16.331580850000002</v>
      </c>
      <c r="Q89">
        <v>-22.848908349999999</v>
      </c>
      <c r="R89">
        <v>-25.81995744</v>
      </c>
      <c r="S89">
        <v>-28.746404429999998</v>
      </c>
      <c r="T89">
        <v>69.982560710000001</v>
      </c>
      <c r="U89">
        <v>69.391031979999994</v>
      </c>
      <c r="V89">
        <v>67.925271620000004</v>
      </c>
      <c r="W89">
        <v>65.206400500000001</v>
      </c>
      <c r="X89">
        <v>58.411073330000001</v>
      </c>
      <c r="Y89">
        <v>42.867221729999997</v>
      </c>
      <c r="Z89">
        <v>27.32248221</v>
      </c>
      <c r="AA89">
        <v>2.7314922519999998</v>
      </c>
      <c r="AB89">
        <v>-12.085310829999999</v>
      </c>
      <c r="AC89">
        <v>-21.715365649999999</v>
      </c>
      <c r="AD89">
        <v>-23.94508639</v>
      </c>
      <c r="AE89">
        <v>-26.112183609999999</v>
      </c>
      <c r="AF89">
        <v>69.981142300000002</v>
      </c>
      <c r="AG89">
        <v>69.390395499999997</v>
      </c>
      <c r="AH89">
        <v>67.926078559999993</v>
      </c>
      <c r="AI89">
        <v>65.208977759999996</v>
      </c>
      <c r="AJ89">
        <v>58.416034109999998</v>
      </c>
      <c r="AK89">
        <v>42.854432840000001</v>
      </c>
      <c r="AL89">
        <v>27.312421440000001</v>
      </c>
      <c r="AM89">
        <v>2.6090407240000002</v>
      </c>
      <c r="AN89">
        <v>-12.44579135</v>
      </c>
      <c r="AO89">
        <v>-22.40255956</v>
      </c>
      <c r="AP89">
        <v>-24.85966101</v>
      </c>
      <c r="AQ89">
        <v>-27.642984309999999</v>
      </c>
      <c r="AR89">
        <v>69.982029999999995</v>
      </c>
      <c r="AS89">
        <v>69.391077229999993</v>
      </c>
      <c r="AT89">
        <v>67.926377880000004</v>
      </c>
      <c r="AU89">
        <v>65.208802680000005</v>
      </c>
      <c r="AV89">
        <v>58.415202049999998</v>
      </c>
      <c r="AW89">
        <v>42.851352329999997</v>
      </c>
      <c r="AX89">
        <v>27.312093140000002</v>
      </c>
      <c r="AY89">
        <v>2.6210610750000001</v>
      </c>
      <c r="AZ89">
        <v>-12.41945782</v>
      </c>
      <c r="BA89">
        <v>-22.35948162</v>
      </c>
      <c r="BB89">
        <v>-24.810920100000001</v>
      </c>
      <c r="BC89">
        <v>-27.594766060000001</v>
      </c>
      <c r="BD89">
        <v>403.6815045659784</v>
      </c>
      <c r="BE89">
        <v>403.6815045659784</v>
      </c>
      <c r="BF89">
        <v>403.6815045659784</v>
      </c>
      <c r="BG89">
        <v>403.6815045659784</v>
      </c>
      <c r="BH89">
        <v>310.8347585158034</v>
      </c>
      <c r="BI89">
        <v>310.8347585158034</v>
      </c>
      <c r="BJ89" t="s">
        <v>65</v>
      </c>
      <c r="BK89" t="s">
        <v>65</v>
      </c>
      <c r="BL89">
        <v>32.22</v>
      </c>
      <c r="BM89">
        <v>200</v>
      </c>
    </row>
    <row r="90" spans="1:65" x14ac:dyDescent="0.25">
      <c r="A90">
        <v>328</v>
      </c>
      <c r="B90">
        <v>110.0987001</v>
      </c>
      <c r="C90">
        <v>108.8908936</v>
      </c>
      <c r="D90">
        <v>107.6481521</v>
      </c>
      <c r="E90">
        <v>106.41285070000001</v>
      </c>
      <c r="F90">
        <v>105.185564</v>
      </c>
      <c r="G90">
        <v>103.9668234</v>
      </c>
      <c r="H90">
        <v>102.7571193</v>
      </c>
      <c r="I90">
        <v>95.711473299999994</v>
      </c>
      <c r="J90">
        <v>89.412578350000004</v>
      </c>
      <c r="K90">
        <v>83.465174669999996</v>
      </c>
      <c r="L90">
        <v>73.009904109999994</v>
      </c>
      <c r="M90">
        <v>64.329814560000003</v>
      </c>
      <c r="N90">
        <v>57.193978260000002</v>
      </c>
      <c r="O90">
        <v>46.595353799999998</v>
      </c>
      <c r="P90">
        <v>36.876187119999997</v>
      </c>
      <c r="Q90">
        <v>28.80381805</v>
      </c>
      <c r="R90">
        <v>24.740401779999999</v>
      </c>
      <c r="S90">
        <v>20.369125780000001</v>
      </c>
      <c r="T90">
        <v>116.75257879999999</v>
      </c>
      <c r="U90">
        <v>114.3027226</v>
      </c>
      <c r="V90">
        <v>109.57698259999999</v>
      </c>
      <c r="W90">
        <v>103.26673959999999</v>
      </c>
      <c r="X90">
        <v>92.941947490000004</v>
      </c>
      <c r="Y90">
        <v>79.222243610000007</v>
      </c>
      <c r="Z90">
        <v>70.005821229999995</v>
      </c>
      <c r="AA90">
        <v>57.19833268</v>
      </c>
      <c r="AB90">
        <v>47.086493879999999</v>
      </c>
      <c r="AC90">
        <v>35.18637073</v>
      </c>
      <c r="AD90">
        <v>24.543717139999998</v>
      </c>
      <c r="AE90">
        <v>37.85138413</v>
      </c>
      <c r="AF90">
        <v>116.74320090000001</v>
      </c>
      <c r="AG90">
        <v>114.2936004</v>
      </c>
      <c r="AH90">
        <v>109.5683717</v>
      </c>
      <c r="AI90">
        <v>103.2588525</v>
      </c>
      <c r="AJ90">
        <v>92.935361740000005</v>
      </c>
      <c r="AK90">
        <v>79.185467549999998</v>
      </c>
      <c r="AL90">
        <v>69.999430059999995</v>
      </c>
      <c r="AM90">
        <v>57.227337439999999</v>
      </c>
      <c r="AN90">
        <v>47.111617000000003</v>
      </c>
      <c r="AO90">
        <v>35.022632250000001</v>
      </c>
      <c r="AP90">
        <v>24.174054519999999</v>
      </c>
      <c r="AQ90">
        <v>40.113568979999997</v>
      </c>
      <c r="AR90">
        <v>116.7459977</v>
      </c>
      <c r="AS90">
        <v>114.2960829</v>
      </c>
      <c r="AT90">
        <v>109.5702647</v>
      </c>
      <c r="AU90">
        <v>103.2599993</v>
      </c>
      <c r="AV90">
        <v>92.935425559999999</v>
      </c>
      <c r="AW90">
        <v>79.180341350000006</v>
      </c>
      <c r="AX90">
        <v>69.993458759999996</v>
      </c>
      <c r="AY90">
        <v>57.223899170000003</v>
      </c>
      <c r="AZ90">
        <v>47.114093109999999</v>
      </c>
      <c r="BA90">
        <v>35.03860521</v>
      </c>
      <c r="BB90">
        <v>24.201799130000001</v>
      </c>
      <c r="BC90">
        <v>40.040419049999997</v>
      </c>
      <c r="BD90">
        <v>554.65524888199434</v>
      </c>
      <c r="BE90">
        <v>554.65524888199434</v>
      </c>
      <c r="BF90">
        <v>554.65524888199434</v>
      </c>
      <c r="BG90">
        <v>554.65524888199434</v>
      </c>
      <c r="BH90">
        <v>427.08454163913564</v>
      </c>
      <c r="BI90">
        <v>427.08454163913564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25">
      <c r="A91">
        <v>329</v>
      </c>
      <c r="B91">
        <v>111.3388357</v>
      </c>
      <c r="C91">
        <v>110.46510840000001</v>
      </c>
      <c r="D91">
        <v>109.5629697</v>
      </c>
      <c r="E91">
        <v>108.6632626</v>
      </c>
      <c r="F91">
        <v>107.76663379999999</v>
      </c>
      <c r="G91">
        <v>106.87368549999999</v>
      </c>
      <c r="H91">
        <v>105.98497810000001</v>
      </c>
      <c r="I91">
        <v>100.768395</v>
      </c>
      <c r="J91">
        <v>96.081119200000003</v>
      </c>
      <c r="K91">
        <v>91.622893790000006</v>
      </c>
      <c r="L91">
        <v>83.755114860000006</v>
      </c>
      <c r="M91">
        <v>77.21403952</v>
      </c>
      <c r="N91">
        <v>71.83835809</v>
      </c>
      <c r="O91">
        <v>63.841940460000004</v>
      </c>
      <c r="P91">
        <v>56.370585839999997</v>
      </c>
      <c r="Q91">
        <v>49.602654280000003</v>
      </c>
      <c r="R91">
        <v>45.563535170000002</v>
      </c>
      <c r="S91">
        <v>40.324133349999997</v>
      </c>
      <c r="T91">
        <v>119.21971449999999</v>
      </c>
      <c r="U91">
        <v>116.7606073</v>
      </c>
      <c r="V91">
        <v>112.0668127</v>
      </c>
      <c r="W91">
        <v>105.9156619</v>
      </c>
      <c r="X91">
        <v>96.208040499999996</v>
      </c>
      <c r="Y91">
        <v>84.303614510000003</v>
      </c>
      <c r="Z91">
        <v>77.067269909999993</v>
      </c>
      <c r="AA91">
        <v>67.477649749999998</v>
      </c>
      <c r="AB91">
        <v>59.333749349999998</v>
      </c>
      <c r="AC91">
        <v>48.997546730000003</v>
      </c>
      <c r="AD91">
        <v>42.544792700000002</v>
      </c>
      <c r="AE91">
        <v>61.5280196</v>
      </c>
      <c r="AF91">
        <v>119.2108527</v>
      </c>
      <c r="AG91">
        <v>116.7520804</v>
      </c>
      <c r="AH91">
        <v>112.05893880000001</v>
      </c>
      <c r="AI91">
        <v>105.9086748</v>
      </c>
      <c r="AJ91">
        <v>96.202538860000004</v>
      </c>
      <c r="AK91">
        <v>84.266551739999997</v>
      </c>
      <c r="AL91">
        <v>77.065301140000003</v>
      </c>
      <c r="AM91">
        <v>67.542657869999999</v>
      </c>
      <c r="AN91">
        <v>59.455921959999998</v>
      </c>
      <c r="AO91">
        <v>49.02047477</v>
      </c>
      <c r="AP91">
        <v>42.792723889999998</v>
      </c>
      <c r="AQ91">
        <v>65.584317409999997</v>
      </c>
      <c r="AR91">
        <v>119.2135993</v>
      </c>
      <c r="AS91">
        <v>116.7545413</v>
      </c>
      <c r="AT91">
        <v>112.0608628</v>
      </c>
      <c r="AU91">
        <v>105.9099166</v>
      </c>
      <c r="AV91">
        <v>96.202781799999997</v>
      </c>
      <c r="AW91">
        <v>84.261207119999995</v>
      </c>
      <c r="AX91">
        <v>77.058297240000002</v>
      </c>
      <c r="AY91">
        <v>67.535767039999996</v>
      </c>
      <c r="AZ91">
        <v>59.452168059999998</v>
      </c>
      <c r="BA91">
        <v>49.025803850000003</v>
      </c>
      <c r="BB91">
        <v>42.78726975</v>
      </c>
      <c r="BC91">
        <v>65.447032190000002</v>
      </c>
      <c r="BD91">
        <v>610.10157946103857</v>
      </c>
      <c r="BE91">
        <v>610.10157946103857</v>
      </c>
      <c r="BF91">
        <v>610.10157946103857</v>
      </c>
      <c r="BG91">
        <v>610.10157946103857</v>
      </c>
      <c r="BH91">
        <v>469.77821618499974</v>
      </c>
      <c r="BI91">
        <v>469.77821618499974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7295</v>
      </c>
      <c r="C92">
        <v>99.621994409999999</v>
      </c>
      <c r="D92">
        <v>98.672343580000003</v>
      </c>
      <c r="E92">
        <v>97.742859379999999</v>
      </c>
      <c r="F92">
        <v>96.832956409999994</v>
      </c>
      <c r="G92">
        <v>95.942069410000002</v>
      </c>
      <c r="H92">
        <v>95.069652439999999</v>
      </c>
      <c r="I92">
        <v>90.194710959999995</v>
      </c>
      <c r="J92">
        <v>86.107802179999993</v>
      </c>
      <c r="K92">
        <v>82.405343380000005</v>
      </c>
      <c r="L92">
        <v>76.156016620000003</v>
      </c>
      <c r="M92">
        <v>71.078982240000002</v>
      </c>
      <c r="N92">
        <v>66.865186769999994</v>
      </c>
      <c r="O92">
        <v>60.26025533</v>
      </c>
      <c r="P92">
        <v>53.294799040000001</v>
      </c>
      <c r="Q92">
        <v>46.042394530000003</v>
      </c>
      <c r="R92">
        <v>41.649099210000003</v>
      </c>
      <c r="S92">
        <v>36.674045880000001</v>
      </c>
      <c r="T92">
        <v>107.92526429999999</v>
      </c>
      <c r="U92">
        <v>105.6436546</v>
      </c>
      <c r="V92">
        <v>101.3171767</v>
      </c>
      <c r="W92">
        <v>95.713145409999996</v>
      </c>
      <c r="X92">
        <v>87.064112260000002</v>
      </c>
      <c r="Y92">
        <v>76.942676689999999</v>
      </c>
      <c r="Z92">
        <v>71.08447357</v>
      </c>
      <c r="AA92">
        <v>63.036049179999999</v>
      </c>
      <c r="AB92">
        <v>55.247940870000001</v>
      </c>
      <c r="AC92">
        <v>44.291906060000002</v>
      </c>
      <c r="AD92">
        <v>34.320564859999998</v>
      </c>
      <c r="AE92">
        <v>51.132721480000001</v>
      </c>
      <c r="AF92">
        <v>107.9160725</v>
      </c>
      <c r="AG92">
        <v>105.6347569</v>
      </c>
      <c r="AH92">
        <v>101.30885979999999</v>
      </c>
      <c r="AI92">
        <v>95.705633199999994</v>
      </c>
      <c r="AJ92">
        <v>87.057996079999995</v>
      </c>
      <c r="AK92">
        <v>76.908275189999998</v>
      </c>
      <c r="AL92">
        <v>71.083210370000003</v>
      </c>
      <c r="AM92">
        <v>63.102021909999998</v>
      </c>
      <c r="AN92">
        <v>55.365414719999997</v>
      </c>
      <c r="AO92">
        <v>44.277067420000002</v>
      </c>
      <c r="AP92">
        <v>34.233814299999999</v>
      </c>
      <c r="AQ92">
        <v>54.394817209999999</v>
      </c>
      <c r="AR92">
        <v>107.91882</v>
      </c>
      <c r="AS92">
        <v>105.6372073</v>
      </c>
      <c r="AT92">
        <v>101.31075199999999</v>
      </c>
      <c r="AU92">
        <v>95.706817439999995</v>
      </c>
      <c r="AV92">
        <v>87.058147790000007</v>
      </c>
      <c r="AW92">
        <v>76.903173649999999</v>
      </c>
      <c r="AX92">
        <v>71.076367770000004</v>
      </c>
      <c r="AY92">
        <v>63.094936050000001</v>
      </c>
      <c r="AZ92">
        <v>55.361597250000003</v>
      </c>
      <c r="BA92">
        <v>44.28429775</v>
      </c>
      <c r="BB92">
        <v>34.246816850000002</v>
      </c>
      <c r="BC92">
        <v>54.286013029999999</v>
      </c>
      <c r="BD92">
        <v>603.60195075800959</v>
      </c>
      <c r="BE92">
        <v>603.60195075800959</v>
      </c>
      <c r="BF92">
        <v>603.60195075800959</v>
      </c>
      <c r="BG92">
        <v>603.60195075800959</v>
      </c>
      <c r="BH92">
        <v>464.77350208366738</v>
      </c>
      <c r="BI92">
        <v>464.77350208366738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668</v>
      </c>
      <c r="C93">
        <v>117.56343149999999</v>
      </c>
      <c r="D93">
        <v>112.9042575</v>
      </c>
      <c r="E93">
        <v>108.50171829999999</v>
      </c>
      <c r="F93">
        <v>104.3428029</v>
      </c>
      <c r="G93">
        <v>100.4151064</v>
      </c>
      <c r="H93">
        <v>96.706803249999993</v>
      </c>
      <c r="I93">
        <v>78.468746210000006</v>
      </c>
      <c r="J93">
        <v>66.295748349999997</v>
      </c>
      <c r="K93">
        <v>57.69878138</v>
      </c>
      <c r="L93">
        <v>47.7947214</v>
      </c>
      <c r="M93">
        <v>43.102126089999999</v>
      </c>
      <c r="N93">
        <v>40.57476784</v>
      </c>
      <c r="O93">
        <v>36.966436909999999</v>
      </c>
      <c r="P93">
        <v>30.785881029999999</v>
      </c>
      <c r="Q93">
        <v>21.219951219999999</v>
      </c>
      <c r="R93">
        <v>16.409543320000001</v>
      </c>
      <c r="S93">
        <v>16.73438178</v>
      </c>
      <c r="T93">
        <v>118.26576350000001</v>
      </c>
      <c r="U93">
        <v>113.6957089</v>
      </c>
      <c r="V93">
        <v>104.9590153</v>
      </c>
      <c r="W93">
        <v>93.498697120000003</v>
      </c>
      <c r="X93">
        <v>75.505409459999996</v>
      </c>
      <c r="Y93">
        <v>54.256435770000003</v>
      </c>
      <c r="Z93">
        <v>43.428705229999998</v>
      </c>
      <c r="AA93">
        <v>34.865177180000003</v>
      </c>
      <c r="AB93">
        <v>31.15291869</v>
      </c>
      <c r="AC93">
        <v>26.421123130000002</v>
      </c>
      <c r="AD93">
        <v>18.25125032</v>
      </c>
      <c r="AE93">
        <v>22.942644680000001</v>
      </c>
      <c r="AF93">
        <v>118.26252409999999</v>
      </c>
      <c r="AG93">
        <v>113.6923317</v>
      </c>
      <c r="AH93">
        <v>104.9554007</v>
      </c>
      <c r="AI93">
        <v>93.494832410000001</v>
      </c>
      <c r="AJ93">
        <v>75.501346339999998</v>
      </c>
      <c r="AK93">
        <v>54.2274806</v>
      </c>
      <c r="AL93">
        <v>43.414322579999997</v>
      </c>
      <c r="AM93">
        <v>34.865430879999998</v>
      </c>
      <c r="AN93">
        <v>31.186077690000001</v>
      </c>
      <c r="AO93">
        <v>26.421409010000001</v>
      </c>
      <c r="AP93">
        <v>18.00211599</v>
      </c>
      <c r="AQ93">
        <v>23.767126090000001</v>
      </c>
      <c r="AR93">
        <v>118.26369320000001</v>
      </c>
      <c r="AS93">
        <v>113.69332060000001</v>
      </c>
      <c r="AT93">
        <v>104.95605310000001</v>
      </c>
      <c r="AU93">
        <v>93.49506246</v>
      </c>
      <c r="AV93">
        <v>75.500975769999997</v>
      </c>
      <c r="AW93">
        <v>54.224546189999998</v>
      </c>
      <c r="AX93">
        <v>43.412222</v>
      </c>
      <c r="AY93">
        <v>34.86496047</v>
      </c>
      <c r="AZ93">
        <v>31.186440829999999</v>
      </c>
      <c r="BA93">
        <v>26.42514534</v>
      </c>
      <c r="BB93">
        <v>18.021606599999998</v>
      </c>
      <c r="BC93">
        <v>23.748548710000001</v>
      </c>
      <c r="BD93">
        <v>532.34956365779476</v>
      </c>
      <c r="BE93">
        <v>532.34956365779476</v>
      </c>
      <c r="BF93">
        <v>532.34956365779476</v>
      </c>
      <c r="BG93">
        <v>532.34956365779476</v>
      </c>
      <c r="BH93">
        <v>409.90916401650202</v>
      </c>
      <c r="BI93">
        <v>409.90916401650202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25">
      <c r="A94">
        <v>332</v>
      </c>
      <c r="B94">
        <v>101.8027668</v>
      </c>
      <c r="C94">
        <v>101.051294</v>
      </c>
      <c r="D94">
        <v>100.3020499</v>
      </c>
      <c r="E94">
        <v>99.579759429999996</v>
      </c>
      <c r="F94">
        <v>98.882826499999993</v>
      </c>
      <c r="G94">
        <v>98.209739209999995</v>
      </c>
      <c r="H94">
        <v>97.559065700000005</v>
      </c>
      <c r="I94">
        <v>94.054693110000002</v>
      </c>
      <c r="J94">
        <v>91.264824869999998</v>
      </c>
      <c r="K94">
        <v>88.75917192</v>
      </c>
      <c r="L94">
        <v>84.378101900000004</v>
      </c>
      <c r="M94">
        <v>80.39978644</v>
      </c>
      <c r="N94">
        <v>76.585877429999996</v>
      </c>
      <c r="O94">
        <v>69.273846239999997</v>
      </c>
      <c r="P94">
        <v>59.549128809999999</v>
      </c>
      <c r="Q94">
        <v>48.02914268</v>
      </c>
      <c r="R94">
        <v>41.500339289999999</v>
      </c>
      <c r="S94">
        <v>36.136877439999999</v>
      </c>
      <c r="T94">
        <v>106.8130554</v>
      </c>
      <c r="U94">
        <v>106.3109614</v>
      </c>
      <c r="V94">
        <v>105.1380934</v>
      </c>
      <c r="W94">
        <v>103.1032266</v>
      </c>
      <c r="X94">
        <v>98.391564489999993</v>
      </c>
      <c r="Y94">
        <v>88.777554559999999</v>
      </c>
      <c r="Z94">
        <v>80.169424919999997</v>
      </c>
      <c r="AA94">
        <v>68.768540000000002</v>
      </c>
      <c r="AB94">
        <v>63.476847489999997</v>
      </c>
      <c r="AC94">
        <v>60.206517689999998</v>
      </c>
      <c r="AD94">
        <v>39.554839450000003</v>
      </c>
      <c r="AE94">
        <v>-2.2553148410000001</v>
      </c>
      <c r="AF94">
        <v>106.7916888</v>
      </c>
      <c r="AG94">
        <v>106.2902024</v>
      </c>
      <c r="AH94">
        <v>105.1185511</v>
      </c>
      <c r="AI94">
        <v>103.0854097</v>
      </c>
      <c r="AJ94">
        <v>98.376857029999996</v>
      </c>
      <c r="AK94">
        <v>88.733114099999995</v>
      </c>
      <c r="AL94">
        <v>80.163302430000002</v>
      </c>
      <c r="AM94">
        <v>68.827818660000005</v>
      </c>
      <c r="AN94">
        <v>63.64218941</v>
      </c>
      <c r="AO94">
        <v>60.497851500000003</v>
      </c>
      <c r="AP94">
        <v>38.744958400000002</v>
      </c>
      <c r="AQ94">
        <v>-9.6014819679999999</v>
      </c>
      <c r="AR94">
        <v>106.7970483</v>
      </c>
      <c r="AS94">
        <v>106.2951051</v>
      </c>
      <c r="AT94">
        <v>105.1226011</v>
      </c>
      <c r="AU94">
        <v>103.0883901</v>
      </c>
      <c r="AV94">
        <v>98.378315009999994</v>
      </c>
      <c r="AW94">
        <v>88.728147089999993</v>
      </c>
      <c r="AX94">
        <v>80.156929450000007</v>
      </c>
      <c r="AY94">
        <v>68.822676029999997</v>
      </c>
      <c r="AZ94">
        <v>63.637092889999998</v>
      </c>
      <c r="BA94">
        <v>60.488287640000003</v>
      </c>
      <c r="BB94">
        <v>38.806312269999999</v>
      </c>
      <c r="BC94">
        <v>-9.2560507540000003</v>
      </c>
      <c r="BD94">
        <v>591.09330891426487</v>
      </c>
      <c r="BE94">
        <v>591.09330891426487</v>
      </c>
      <c r="BF94">
        <v>591.09330891426487</v>
      </c>
      <c r="BG94">
        <v>591.09330891426487</v>
      </c>
      <c r="BH94">
        <v>455.14184786398397</v>
      </c>
      <c r="BI94">
        <v>455.14184786398397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564</v>
      </c>
      <c r="C95">
        <v>105.2342459</v>
      </c>
      <c r="D95">
        <v>102.22066959999999</v>
      </c>
      <c r="E95">
        <v>99.382652269999994</v>
      </c>
      <c r="F95">
        <v>96.711155079999997</v>
      </c>
      <c r="G95">
        <v>94.197561629999996</v>
      </c>
      <c r="H95">
        <v>91.833659100000006</v>
      </c>
      <c r="I95">
        <v>80.380324029999997</v>
      </c>
      <c r="J95">
        <v>73.024066329999997</v>
      </c>
      <c r="K95">
        <v>68.067429799999999</v>
      </c>
      <c r="L95">
        <v>62.942754659999999</v>
      </c>
      <c r="M95">
        <v>61.09110785</v>
      </c>
      <c r="N95">
        <v>60.427987709999996</v>
      </c>
      <c r="O95">
        <v>59.305735460000001</v>
      </c>
      <c r="P95">
        <v>55.623529210000001</v>
      </c>
      <c r="Q95">
        <v>47.909885269999997</v>
      </c>
      <c r="R95">
        <v>42.530630029999998</v>
      </c>
      <c r="S95">
        <v>38.434218819999998</v>
      </c>
      <c r="T95">
        <v>133.0909695</v>
      </c>
      <c r="U95">
        <v>127.71780939999999</v>
      </c>
      <c r="V95">
        <v>117.5279421</v>
      </c>
      <c r="W95">
        <v>104.3679839</v>
      </c>
      <c r="X95">
        <v>84.428071500000001</v>
      </c>
      <c r="Y95">
        <v>63.439032820000001</v>
      </c>
      <c r="Z95">
        <v>55.884463019999998</v>
      </c>
      <c r="AA95">
        <v>56.614738629999998</v>
      </c>
      <c r="AB95">
        <v>60.994759930000001</v>
      </c>
      <c r="AC95">
        <v>62.675990120000002</v>
      </c>
      <c r="AD95">
        <v>41.417816129999999</v>
      </c>
      <c r="AE95">
        <v>13.48817017</v>
      </c>
      <c r="AF95">
        <v>136.73052820000001</v>
      </c>
      <c r="AG95">
        <v>131.0528473</v>
      </c>
      <c r="AH95">
        <v>120.28957029999999</v>
      </c>
      <c r="AI95">
        <v>106.3985143</v>
      </c>
      <c r="AJ95">
        <v>85.379207809999997</v>
      </c>
      <c r="AK95">
        <v>63.295523080000002</v>
      </c>
      <c r="AL95">
        <v>55.449266919999999</v>
      </c>
      <c r="AM95">
        <v>56.441447940000003</v>
      </c>
      <c r="AN95">
        <v>61.334377369999999</v>
      </c>
      <c r="AO95">
        <v>63.42479264</v>
      </c>
      <c r="AP95">
        <v>40.78420157</v>
      </c>
      <c r="AQ95">
        <v>8.9256991259999996</v>
      </c>
      <c r="AR95">
        <v>136.7316194</v>
      </c>
      <c r="AS95">
        <v>131.05395469999999</v>
      </c>
      <c r="AT95">
        <v>120.2907082</v>
      </c>
      <c r="AU95">
        <v>106.39969050000001</v>
      </c>
      <c r="AV95">
        <v>85.380437520000001</v>
      </c>
      <c r="AW95">
        <v>63.294229540000003</v>
      </c>
      <c r="AX95">
        <v>55.447603690000001</v>
      </c>
      <c r="AY95">
        <v>56.434523890000001</v>
      </c>
      <c r="AZ95">
        <v>61.31765738</v>
      </c>
      <c r="BA95">
        <v>63.395712369999998</v>
      </c>
      <c r="BB95">
        <v>40.830520900000003</v>
      </c>
      <c r="BC95">
        <v>9.1586406650000001</v>
      </c>
      <c r="BD95">
        <v>590.78886160565912</v>
      </c>
      <c r="BE95">
        <v>590.78886160565912</v>
      </c>
      <c r="BF95">
        <v>590.78886160565912</v>
      </c>
      <c r="BG95">
        <v>590.78886160565912</v>
      </c>
      <c r="BH95">
        <v>454.90742343635759</v>
      </c>
      <c r="BI95">
        <v>454.90742343635759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34080000002</v>
      </c>
      <c r="C96">
        <v>92.722484840000007</v>
      </c>
      <c r="D96">
        <v>89.107165089999995</v>
      </c>
      <c r="E96">
        <v>85.700235649999996</v>
      </c>
      <c r="F96">
        <v>82.491479749999996</v>
      </c>
      <c r="G96">
        <v>79.471142360000002</v>
      </c>
      <c r="H96">
        <v>76.629910129999999</v>
      </c>
      <c r="I96">
        <v>62.873146179999999</v>
      </c>
      <c r="J96">
        <v>54.071699840000001</v>
      </c>
      <c r="K96">
        <v>48.283974100000002</v>
      </c>
      <c r="L96">
        <v>42.882444560000003</v>
      </c>
      <c r="M96">
        <v>41.958003869999999</v>
      </c>
      <c r="N96">
        <v>42.8885717</v>
      </c>
      <c r="O96">
        <v>45.674266940000003</v>
      </c>
      <c r="P96">
        <v>47.416068600000003</v>
      </c>
      <c r="Q96">
        <v>45.256457339999997</v>
      </c>
      <c r="R96">
        <v>42.085546639999997</v>
      </c>
      <c r="S96">
        <v>38.117756149999998</v>
      </c>
      <c r="T96">
        <v>83.360638059999999</v>
      </c>
      <c r="U96">
        <v>81.019688470000006</v>
      </c>
      <c r="V96">
        <v>76.460688160000004</v>
      </c>
      <c r="W96">
        <v>70.302504130000003</v>
      </c>
      <c r="X96">
        <v>60.194609929999999</v>
      </c>
      <c r="Y96">
        <v>47.708546560000002</v>
      </c>
      <c r="Z96">
        <v>41.914496280000002</v>
      </c>
      <c r="AA96">
        <v>41.768744609999999</v>
      </c>
      <c r="AB96">
        <v>47.511794639999998</v>
      </c>
      <c r="AC96">
        <v>55.527722969999999</v>
      </c>
      <c r="AD96">
        <v>45.824253810000002</v>
      </c>
      <c r="AE96">
        <v>4.4196861570000001</v>
      </c>
      <c r="AF96">
        <v>83.380165779999999</v>
      </c>
      <c r="AG96">
        <v>81.038105430000002</v>
      </c>
      <c r="AH96">
        <v>76.476998570000006</v>
      </c>
      <c r="AI96">
        <v>70.316092060000003</v>
      </c>
      <c r="AJ96">
        <v>60.20405615</v>
      </c>
      <c r="AK96">
        <v>47.69322322</v>
      </c>
      <c r="AL96">
        <v>41.91419191</v>
      </c>
      <c r="AM96">
        <v>41.83363773</v>
      </c>
      <c r="AN96">
        <v>47.781289319999999</v>
      </c>
      <c r="AO96">
        <v>56.203617059999999</v>
      </c>
      <c r="AP96">
        <v>45.998286139999998</v>
      </c>
      <c r="AQ96">
        <v>-1.9417647309999999</v>
      </c>
      <c r="AR96">
        <v>83.381981710000005</v>
      </c>
      <c r="AS96">
        <v>81.039740839999993</v>
      </c>
      <c r="AT96">
        <v>76.478298150000001</v>
      </c>
      <c r="AU96">
        <v>70.316973200000007</v>
      </c>
      <c r="AV96">
        <v>60.204351010000003</v>
      </c>
      <c r="AW96">
        <v>47.690802570000002</v>
      </c>
      <c r="AX96">
        <v>41.911430080000002</v>
      </c>
      <c r="AY96">
        <v>41.827794650000001</v>
      </c>
      <c r="AZ96">
        <v>47.766031939999998</v>
      </c>
      <c r="BA96">
        <v>56.16674295</v>
      </c>
      <c r="BB96">
        <v>46.001111899999998</v>
      </c>
      <c r="BC96">
        <v>-1.63721458</v>
      </c>
      <c r="BD96">
        <v>568.06717011160958</v>
      </c>
      <c r="BE96">
        <v>568.06717011160958</v>
      </c>
      <c r="BF96">
        <v>568.06717011160958</v>
      </c>
      <c r="BG96">
        <v>568.06717011160958</v>
      </c>
      <c r="BH96">
        <v>437.41172098593938</v>
      </c>
      <c r="BI96">
        <v>437.41172098593938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68690000005</v>
      </c>
      <c r="C97">
        <v>93.863015300000001</v>
      </c>
      <c r="D97">
        <v>90.886740430000003</v>
      </c>
      <c r="E97">
        <v>88.09143942</v>
      </c>
      <c r="F97">
        <v>85.467814110000006</v>
      </c>
      <c r="G97">
        <v>83.006998870000004</v>
      </c>
      <c r="H97">
        <v>80.700541509999994</v>
      </c>
      <c r="I97">
        <v>69.677622420000006</v>
      </c>
      <c r="J97">
        <v>62.835937870000002</v>
      </c>
      <c r="K97">
        <v>58.482521560000002</v>
      </c>
      <c r="L97">
        <v>54.695171389999999</v>
      </c>
      <c r="M97">
        <v>54.24290671</v>
      </c>
      <c r="N97">
        <v>54.954837300000001</v>
      </c>
      <c r="O97">
        <v>56.337754490000002</v>
      </c>
      <c r="P97">
        <v>55.621974340000001</v>
      </c>
      <c r="Q97">
        <v>51.08177791</v>
      </c>
      <c r="R97">
        <v>47.540166910000003</v>
      </c>
      <c r="S97">
        <v>45.406909149999997</v>
      </c>
      <c r="T97">
        <v>81.203929599999995</v>
      </c>
      <c r="U97">
        <v>80.940630010000007</v>
      </c>
      <c r="V97">
        <v>80.197714379999994</v>
      </c>
      <c r="W97">
        <v>78.681647859999998</v>
      </c>
      <c r="X97">
        <v>74.748099019999998</v>
      </c>
      <c r="Y97">
        <v>66.531588790000001</v>
      </c>
      <c r="Z97">
        <v>60.145241800000001</v>
      </c>
      <c r="AA97">
        <v>56.096429559999997</v>
      </c>
      <c r="AB97">
        <v>60.030577409999999</v>
      </c>
      <c r="AC97">
        <v>68.791214350000004</v>
      </c>
      <c r="AD97">
        <v>53.772145940000001</v>
      </c>
      <c r="AE97">
        <v>-16.617287739999998</v>
      </c>
      <c r="AF97">
        <v>81.198166040000004</v>
      </c>
      <c r="AG97">
        <v>80.933463140000001</v>
      </c>
      <c r="AH97">
        <v>80.188014319999994</v>
      </c>
      <c r="AI97">
        <v>78.668980309999995</v>
      </c>
      <c r="AJ97">
        <v>74.731899589999998</v>
      </c>
      <c r="AK97">
        <v>66.488694760000001</v>
      </c>
      <c r="AL97">
        <v>60.131413090000002</v>
      </c>
      <c r="AM97">
        <v>56.164359339999997</v>
      </c>
      <c r="AN97">
        <v>60.319653950000003</v>
      </c>
      <c r="AO97">
        <v>69.557037460000004</v>
      </c>
      <c r="AP97">
        <v>53.632836320000003</v>
      </c>
      <c r="AQ97">
        <v>-28.099997040000002</v>
      </c>
      <c r="AR97">
        <v>81.204678610000002</v>
      </c>
      <c r="AS97">
        <v>80.941383110000004</v>
      </c>
      <c r="AT97">
        <v>80.198475329999994</v>
      </c>
      <c r="AU97">
        <v>78.682419060000001</v>
      </c>
      <c r="AV97">
        <v>74.748885349999995</v>
      </c>
      <c r="AW97">
        <v>66.502788580000001</v>
      </c>
      <c r="AX97">
        <v>60.141631420000003</v>
      </c>
      <c r="AY97">
        <v>56.164398859999999</v>
      </c>
      <c r="AZ97">
        <v>60.30532401</v>
      </c>
      <c r="BA97">
        <v>69.514691290000002</v>
      </c>
      <c r="BB97">
        <v>53.658549970000003</v>
      </c>
      <c r="BC97">
        <v>-27.574112</v>
      </c>
      <c r="BD97">
        <v>595.41742721371088</v>
      </c>
      <c r="BE97">
        <v>595.41742721371088</v>
      </c>
      <c r="BF97">
        <v>595.41742721371088</v>
      </c>
      <c r="BG97">
        <v>595.41742721371088</v>
      </c>
      <c r="BH97">
        <v>458.47141895455741</v>
      </c>
      <c r="BI97">
        <v>458.47141895455741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397</v>
      </c>
      <c r="C98">
        <v>103.3290362</v>
      </c>
      <c r="D98">
        <v>101.0381746</v>
      </c>
      <c r="E98">
        <v>98.88113577</v>
      </c>
      <c r="F98">
        <v>96.851162970000004</v>
      </c>
      <c r="G98">
        <v>94.941811119999997</v>
      </c>
      <c r="H98">
        <v>93.146933099999998</v>
      </c>
      <c r="I98">
        <v>84.471723049999994</v>
      </c>
      <c r="J98">
        <v>78.969311360000006</v>
      </c>
      <c r="K98">
        <v>75.330650349999999</v>
      </c>
      <c r="L98">
        <v>71.827357199999994</v>
      </c>
      <c r="M98">
        <v>70.9581065</v>
      </c>
      <c r="N98">
        <v>71.089615769999995</v>
      </c>
      <c r="O98">
        <v>71.620270079999997</v>
      </c>
      <c r="P98">
        <v>70.747739659999993</v>
      </c>
      <c r="Q98">
        <v>67.122414500000005</v>
      </c>
      <c r="R98">
        <v>64.301633659999993</v>
      </c>
      <c r="S98">
        <v>62.454484530000002</v>
      </c>
      <c r="T98">
        <v>70.074421830000006</v>
      </c>
      <c r="U98">
        <v>71.869875570000005</v>
      </c>
      <c r="V98">
        <v>75.035106850000005</v>
      </c>
      <c r="W98">
        <v>78.571605980000001</v>
      </c>
      <c r="X98">
        <v>82.287430009999994</v>
      </c>
      <c r="Y98">
        <v>82.031664980000002</v>
      </c>
      <c r="Z98">
        <v>78.147989179999996</v>
      </c>
      <c r="AA98">
        <v>72.301555100000002</v>
      </c>
      <c r="AB98">
        <v>72.581362839999997</v>
      </c>
      <c r="AC98">
        <v>78.221351310000003</v>
      </c>
      <c r="AD98">
        <v>71.594052070000004</v>
      </c>
      <c r="AE98">
        <v>24.68308317</v>
      </c>
      <c r="AF98">
        <v>70.076336879999999</v>
      </c>
      <c r="AG98">
        <v>71.870297989999997</v>
      </c>
      <c r="AH98">
        <v>75.032789469999997</v>
      </c>
      <c r="AI98">
        <v>78.565965860000006</v>
      </c>
      <c r="AJ98">
        <v>82.277438610000004</v>
      </c>
      <c r="AK98">
        <v>81.989883300000002</v>
      </c>
      <c r="AL98">
        <v>78.144974669999996</v>
      </c>
      <c r="AM98">
        <v>72.399600550000002</v>
      </c>
      <c r="AN98">
        <v>72.889561760000007</v>
      </c>
      <c r="AO98">
        <v>78.959429209999996</v>
      </c>
      <c r="AP98">
        <v>72.252542649999995</v>
      </c>
      <c r="AQ98">
        <v>18.036650529999999</v>
      </c>
      <c r="AR98">
        <v>70.078939180000006</v>
      </c>
      <c r="AS98">
        <v>71.87233019</v>
      </c>
      <c r="AT98">
        <v>75.033767859999998</v>
      </c>
      <c r="AU98">
        <v>78.565648080000003</v>
      </c>
      <c r="AV98">
        <v>82.275361869999998</v>
      </c>
      <c r="AW98">
        <v>81.981240260000007</v>
      </c>
      <c r="AX98">
        <v>78.134227039999999</v>
      </c>
      <c r="AY98">
        <v>72.388089719999996</v>
      </c>
      <c r="AZ98">
        <v>72.872839549999995</v>
      </c>
      <c r="BA98">
        <v>78.921348620000003</v>
      </c>
      <c r="BB98">
        <v>72.231663530000006</v>
      </c>
      <c r="BC98">
        <v>18.373138390000001</v>
      </c>
      <c r="BD98">
        <v>624.54904110902362</v>
      </c>
      <c r="BE98">
        <v>624.54904110902362</v>
      </c>
      <c r="BF98">
        <v>624.54904110902362</v>
      </c>
      <c r="BG98">
        <v>624.54904110902362</v>
      </c>
      <c r="BH98">
        <v>480.90276165394812</v>
      </c>
      <c r="BI98">
        <v>480.90276165394812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3228</v>
      </c>
      <c r="C99">
        <v>80.455602799999994</v>
      </c>
      <c r="D99">
        <v>77.613610969999996</v>
      </c>
      <c r="E99">
        <v>74.940446289999997</v>
      </c>
      <c r="F99">
        <v>72.427687059999997</v>
      </c>
      <c r="G99">
        <v>70.067296170000006</v>
      </c>
      <c r="H99">
        <v>67.851604199999997</v>
      </c>
      <c r="I99">
        <v>57.209057340000001</v>
      </c>
      <c r="J99">
        <v>50.529774850000003</v>
      </c>
      <c r="K99">
        <v>46.251544170000003</v>
      </c>
      <c r="L99">
        <v>42.540271709999999</v>
      </c>
      <c r="M99">
        <v>42.255181450000002</v>
      </c>
      <c r="N99">
        <v>43.303715789999998</v>
      </c>
      <c r="O99">
        <v>45.799980040000001</v>
      </c>
      <c r="P99">
        <v>47.17463223</v>
      </c>
      <c r="Q99">
        <v>45.363178140000002</v>
      </c>
      <c r="R99">
        <v>43.102004950000001</v>
      </c>
      <c r="S99">
        <v>41.137389689999999</v>
      </c>
      <c r="T99">
        <v>65.783208509999994</v>
      </c>
      <c r="U99">
        <v>64.73850324</v>
      </c>
      <c r="V99">
        <v>62.619987360000003</v>
      </c>
      <c r="W99">
        <v>59.571277549999998</v>
      </c>
      <c r="X99">
        <v>54.039234020000002</v>
      </c>
      <c r="Y99">
        <v>45.976061100000003</v>
      </c>
      <c r="Z99">
        <v>41.290748430000001</v>
      </c>
      <c r="AA99">
        <v>39.759275289999998</v>
      </c>
      <c r="AB99">
        <v>43.583278110000002</v>
      </c>
      <c r="AC99">
        <v>50.255920439999997</v>
      </c>
      <c r="AD99">
        <v>42.193826739999999</v>
      </c>
      <c r="AE99">
        <v>3.1074909279999998</v>
      </c>
      <c r="AF99">
        <v>65.794448869999997</v>
      </c>
      <c r="AG99">
        <v>64.749296670000007</v>
      </c>
      <c r="AH99">
        <v>62.629915420000003</v>
      </c>
      <c r="AI99">
        <v>59.580044960000002</v>
      </c>
      <c r="AJ99">
        <v>54.046101270000001</v>
      </c>
      <c r="AK99">
        <v>45.962108120000003</v>
      </c>
      <c r="AL99">
        <v>41.292919179999998</v>
      </c>
      <c r="AM99">
        <v>39.8178239</v>
      </c>
      <c r="AN99">
        <v>43.810717259999997</v>
      </c>
      <c r="AO99">
        <v>50.836225239999997</v>
      </c>
      <c r="AP99">
        <v>42.370866489999997</v>
      </c>
      <c r="AQ99">
        <v>-2.902991622</v>
      </c>
      <c r="AR99">
        <v>65.795695199999997</v>
      </c>
      <c r="AS99">
        <v>64.750377510000007</v>
      </c>
      <c r="AT99">
        <v>62.630690680000001</v>
      </c>
      <c r="AU99">
        <v>59.580445169999997</v>
      </c>
      <c r="AV99">
        <v>54.045994960000002</v>
      </c>
      <c r="AW99">
        <v>45.959217150000001</v>
      </c>
      <c r="AX99">
        <v>41.289532860000001</v>
      </c>
      <c r="AY99">
        <v>39.812471369999997</v>
      </c>
      <c r="AZ99">
        <v>43.798206309999998</v>
      </c>
      <c r="BA99">
        <v>50.80499966</v>
      </c>
      <c r="BB99">
        <v>42.372487280000001</v>
      </c>
      <c r="BC99">
        <v>-2.616078012</v>
      </c>
      <c r="BD99">
        <v>589.56723879697211</v>
      </c>
      <c r="BE99">
        <v>589.56723879697211</v>
      </c>
      <c r="BF99">
        <v>589.56723879697211</v>
      </c>
      <c r="BG99">
        <v>589.56723879697211</v>
      </c>
      <c r="BH99">
        <v>453.96677387366856</v>
      </c>
      <c r="BI99">
        <v>453.96677387366856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3880000006</v>
      </c>
      <c r="C100">
        <v>69.085176700000005</v>
      </c>
      <c r="D100">
        <v>64.195106530000004</v>
      </c>
      <c r="E100">
        <v>59.592503020000002</v>
      </c>
      <c r="F100">
        <v>55.263294629999997</v>
      </c>
      <c r="G100">
        <v>51.194045350000003</v>
      </c>
      <c r="H100">
        <v>47.371927059999997</v>
      </c>
      <c r="I100">
        <v>28.98074604</v>
      </c>
      <c r="J100">
        <v>17.333380170000002</v>
      </c>
      <c r="K100">
        <v>9.8857472340000001</v>
      </c>
      <c r="L100">
        <v>3.537541257</v>
      </c>
      <c r="M100">
        <v>3.4211703130000002</v>
      </c>
      <c r="N100">
        <v>5.9158031940000004</v>
      </c>
      <c r="O100">
        <v>12.278650689999999</v>
      </c>
      <c r="P100">
        <v>18.489702739999998</v>
      </c>
      <c r="Q100">
        <v>21.350724100000001</v>
      </c>
      <c r="R100">
        <v>21.909913199999998</v>
      </c>
      <c r="S100">
        <v>24.02214678</v>
      </c>
      <c r="T100">
        <v>64.720868300000006</v>
      </c>
      <c r="U100">
        <v>60.170416269999997</v>
      </c>
      <c r="V100">
        <v>51.604529040000003</v>
      </c>
      <c r="W100">
        <v>40.690524869999997</v>
      </c>
      <c r="X100">
        <v>24.60989172</v>
      </c>
      <c r="Y100">
        <v>8.8568307789999992</v>
      </c>
      <c r="Z100">
        <v>4.5536188480000002</v>
      </c>
      <c r="AA100">
        <v>8.2815253450000004</v>
      </c>
      <c r="AB100">
        <v>14.100442839999999</v>
      </c>
      <c r="AC100">
        <v>18.85192507</v>
      </c>
      <c r="AD100">
        <v>24.25675974</v>
      </c>
      <c r="AE100">
        <v>35.610568059999999</v>
      </c>
      <c r="AF100">
        <v>64.735090209999996</v>
      </c>
      <c r="AG100">
        <v>60.184092560000003</v>
      </c>
      <c r="AH100">
        <v>51.617152959999999</v>
      </c>
      <c r="AI100">
        <v>40.701746360000001</v>
      </c>
      <c r="AJ100">
        <v>24.618842310000002</v>
      </c>
      <c r="AK100">
        <v>8.8552755659999995</v>
      </c>
      <c r="AL100">
        <v>4.5487959809999996</v>
      </c>
      <c r="AM100">
        <v>8.3005247600000001</v>
      </c>
      <c r="AN100">
        <v>14.23040816</v>
      </c>
      <c r="AO100">
        <v>19.170796320000001</v>
      </c>
      <c r="AP100">
        <v>25.137480360000001</v>
      </c>
      <c r="AQ100">
        <v>38.708307949999998</v>
      </c>
      <c r="AR100">
        <v>64.734904520000001</v>
      </c>
      <c r="AS100">
        <v>60.183824000000001</v>
      </c>
      <c r="AT100">
        <v>51.616730359999998</v>
      </c>
      <c r="AU100">
        <v>40.701132319999999</v>
      </c>
      <c r="AV100">
        <v>24.617962469999998</v>
      </c>
      <c r="AW100">
        <v>8.8547121180000001</v>
      </c>
      <c r="AX100">
        <v>4.549141219</v>
      </c>
      <c r="AY100">
        <v>8.2981636959999996</v>
      </c>
      <c r="AZ100">
        <v>14.221450109999999</v>
      </c>
      <c r="BA100">
        <v>19.15173583</v>
      </c>
      <c r="BB100">
        <v>25.089458059999998</v>
      </c>
      <c r="BC100">
        <v>38.593202679999997</v>
      </c>
      <c r="BD100">
        <v>506.7911597630532</v>
      </c>
      <c r="BE100">
        <v>506.7911597630532</v>
      </c>
      <c r="BF100">
        <v>506.7911597630532</v>
      </c>
      <c r="BG100">
        <v>506.7911597630532</v>
      </c>
      <c r="BH100">
        <v>390.22919301755098</v>
      </c>
      <c r="BI100">
        <v>390.22919301755098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25">
      <c r="A101">
        <v>339</v>
      </c>
      <c r="B101">
        <v>48.621976519999997</v>
      </c>
      <c r="C101">
        <v>43.743058230000003</v>
      </c>
      <c r="D101">
        <v>38.978661649999999</v>
      </c>
      <c r="E101">
        <v>34.48770433</v>
      </c>
      <c r="F101">
        <v>30.25656227</v>
      </c>
      <c r="G101">
        <v>26.27223648</v>
      </c>
      <c r="H101">
        <v>22.522325559999999</v>
      </c>
      <c r="I101">
        <v>4.319990486</v>
      </c>
      <c r="J101">
        <v>-7.5375388609999998</v>
      </c>
      <c r="K101">
        <v>-15.454016599999999</v>
      </c>
      <c r="L101">
        <v>-23.330480919999999</v>
      </c>
      <c r="M101">
        <v>-25.44458161</v>
      </c>
      <c r="N101">
        <v>-25.140048579999998</v>
      </c>
      <c r="O101">
        <v>-23.061635849999998</v>
      </c>
      <c r="P101">
        <v>-21.93380475</v>
      </c>
      <c r="Q101">
        <v>-23.502385069999999</v>
      </c>
      <c r="R101">
        <v>-24.087220080000002</v>
      </c>
      <c r="S101">
        <v>-20.546724279999999</v>
      </c>
      <c r="T101">
        <v>16.004048180000002</v>
      </c>
      <c r="U101">
        <v>14.76855623</v>
      </c>
      <c r="V101">
        <v>12.312191520000001</v>
      </c>
      <c r="W101">
        <v>8.8668993129999993</v>
      </c>
      <c r="X101">
        <v>2.7578190839999999</v>
      </c>
      <c r="Y101">
        <v>-6.5690970689999997</v>
      </c>
      <c r="Z101">
        <v>-13.291401</v>
      </c>
      <c r="AA101">
        <v>-21.392961799999998</v>
      </c>
      <c r="AB101">
        <v>-25.09063656</v>
      </c>
      <c r="AC101">
        <v>-26.425005720000001</v>
      </c>
      <c r="AD101">
        <v>-20.611709829999999</v>
      </c>
      <c r="AE101">
        <v>-13.16585119</v>
      </c>
      <c r="AF101">
        <v>16.005847630000002</v>
      </c>
      <c r="AG101">
        <v>14.768990499999999</v>
      </c>
      <c r="AH101">
        <v>12.310121199999999</v>
      </c>
      <c r="AI101">
        <v>8.8617945630000001</v>
      </c>
      <c r="AJ101">
        <v>2.748750501</v>
      </c>
      <c r="AK101">
        <v>-6.580936511</v>
      </c>
      <c r="AL101">
        <v>-13.31368745</v>
      </c>
      <c r="AM101">
        <v>-21.485001950000001</v>
      </c>
      <c r="AN101">
        <v>-25.302552519999999</v>
      </c>
      <c r="AO101">
        <v>-26.763149559999999</v>
      </c>
      <c r="AP101">
        <v>-20.72034523</v>
      </c>
      <c r="AQ101">
        <v>-12.279392619999999</v>
      </c>
      <c r="AR101">
        <v>16.007132909999999</v>
      </c>
      <c r="AS101">
        <v>14.76980945</v>
      </c>
      <c r="AT101">
        <v>12.310083990000001</v>
      </c>
      <c r="AU101">
        <v>8.8607185259999994</v>
      </c>
      <c r="AV101">
        <v>2.746312112</v>
      </c>
      <c r="AW101">
        <v>-6.5831297270000002</v>
      </c>
      <c r="AX101">
        <v>-13.313227510000001</v>
      </c>
      <c r="AY101">
        <v>-21.477478699999999</v>
      </c>
      <c r="AZ101">
        <v>-25.288745420000001</v>
      </c>
      <c r="BA101">
        <v>-26.74335417</v>
      </c>
      <c r="BB101">
        <v>-20.719501709999999</v>
      </c>
      <c r="BC101">
        <v>-12.33253916</v>
      </c>
      <c r="BD101">
        <v>400.60437027574028</v>
      </c>
      <c r="BE101">
        <v>400.60437027574028</v>
      </c>
      <c r="BF101">
        <v>400.60437027574028</v>
      </c>
      <c r="BG101">
        <v>400.60437027574028</v>
      </c>
      <c r="BH101">
        <v>308.46536511232</v>
      </c>
      <c r="BI101">
        <v>308.46536511232</v>
      </c>
      <c r="BJ101" t="s">
        <v>65</v>
      </c>
      <c r="BK101" t="s">
        <v>65</v>
      </c>
      <c r="BL101">
        <v>32.22</v>
      </c>
      <c r="BM101">
        <v>200</v>
      </c>
    </row>
    <row r="102" spans="1:65" x14ac:dyDescent="0.25">
      <c r="A102">
        <v>340</v>
      </c>
      <c r="B102">
        <v>42.409638039999997</v>
      </c>
      <c r="C102">
        <v>37.722812689999998</v>
      </c>
      <c r="D102">
        <v>33.13322908</v>
      </c>
      <c r="E102">
        <v>28.79387865</v>
      </c>
      <c r="F102">
        <v>24.692208359999999</v>
      </c>
      <c r="G102">
        <v>20.81624721</v>
      </c>
      <c r="H102">
        <v>17.15458048</v>
      </c>
      <c r="I102">
        <v>-0.89037042899999996</v>
      </c>
      <c r="J102">
        <v>-13.10789269</v>
      </c>
      <c r="K102">
        <v>-21.741943769999999</v>
      </c>
      <c r="L102">
        <v>-31.73249156</v>
      </c>
      <c r="M102">
        <v>-36.397255360000003</v>
      </c>
      <c r="N102">
        <v>-38.724207999999997</v>
      </c>
      <c r="O102">
        <v>-41.444971029999998</v>
      </c>
      <c r="P102">
        <v>-45.549688500000002</v>
      </c>
      <c r="Q102">
        <v>-51.296438539999997</v>
      </c>
      <c r="R102">
        <v>-52.817290669999998</v>
      </c>
      <c r="S102">
        <v>-47.711711520000001</v>
      </c>
      <c r="T102">
        <v>54.562721089999997</v>
      </c>
      <c r="U102">
        <v>49.58716313</v>
      </c>
      <c r="V102">
        <v>40.083917759999999</v>
      </c>
      <c r="W102">
        <v>27.63807679</v>
      </c>
      <c r="X102">
        <v>8.1575020499999997</v>
      </c>
      <c r="Y102">
        <v>-14.91405175</v>
      </c>
      <c r="Z102">
        <v>-26.560477410000001</v>
      </c>
      <c r="AA102">
        <v>-35.707829099999998</v>
      </c>
      <c r="AB102">
        <v>-39.597595089999999</v>
      </c>
      <c r="AC102">
        <v>-44.519469399999998</v>
      </c>
      <c r="AD102">
        <v>-51.731574559999999</v>
      </c>
      <c r="AE102">
        <v>-44.523013450000001</v>
      </c>
      <c r="AF102">
        <v>54.564696750000003</v>
      </c>
      <c r="AG102">
        <v>49.588986370000001</v>
      </c>
      <c r="AH102">
        <v>40.085453039999997</v>
      </c>
      <c r="AI102">
        <v>27.63924261</v>
      </c>
      <c r="AJ102">
        <v>8.1581150030000007</v>
      </c>
      <c r="AK102">
        <v>-14.9156507</v>
      </c>
      <c r="AL102">
        <v>-26.585008160000001</v>
      </c>
      <c r="AM102">
        <v>-35.840544729999998</v>
      </c>
      <c r="AN102">
        <v>-39.901409200000003</v>
      </c>
      <c r="AO102">
        <v>-45.112289330000003</v>
      </c>
      <c r="AP102">
        <v>-53.112425700000003</v>
      </c>
      <c r="AQ102">
        <v>-45.225337179999997</v>
      </c>
      <c r="AR102">
        <v>54.563970930000004</v>
      </c>
      <c r="AS102">
        <v>49.588328959999998</v>
      </c>
      <c r="AT102">
        <v>40.084929789999997</v>
      </c>
      <c r="AU102">
        <v>27.638903089999999</v>
      </c>
      <c r="AV102">
        <v>8.1580869709999995</v>
      </c>
      <c r="AW102">
        <v>-14.912692</v>
      </c>
      <c r="AX102">
        <v>-26.577752069999999</v>
      </c>
      <c r="AY102">
        <v>-35.826485910000002</v>
      </c>
      <c r="AZ102">
        <v>-39.881128449999999</v>
      </c>
      <c r="BA102">
        <v>-45.077897729999997</v>
      </c>
      <c r="BB102">
        <v>-53.04135007</v>
      </c>
      <c r="BC102">
        <v>-45.23348051</v>
      </c>
      <c r="BD102">
        <v>361.82862688888287</v>
      </c>
      <c r="BE102">
        <v>361.82862688888287</v>
      </c>
      <c r="BF102">
        <v>361.82862688888287</v>
      </c>
      <c r="BG102">
        <v>361.82862688888287</v>
      </c>
      <c r="BH102">
        <v>278.60804270443981</v>
      </c>
      <c r="BI102">
        <v>278.60804270443981</v>
      </c>
      <c r="BJ102" t="s">
        <v>65</v>
      </c>
      <c r="BK102" t="s">
        <v>65</v>
      </c>
      <c r="BL102">
        <v>32.22</v>
      </c>
      <c r="BM102">
        <v>200</v>
      </c>
    </row>
    <row r="103" spans="1:65" x14ac:dyDescent="0.25">
      <c r="A103">
        <v>341</v>
      </c>
      <c r="B103">
        <v>28.134757310000001</v>
      </c>
      <c r="C103">
        <v>22.447511500000001</v>
      </c>
      <c r="D103">
        <v>16.870880499999998</v>
      </c>
      <c r="E103">
        <v>11.59130946</v>
      </c>
      <c r="F103">
        <v>6.5944390879999997</v>
      </c>
      <c r="G103">
        <v>1.866559632</v>
      </c>
      <c r="H103">
        <v>-2.6054174969999999</v>
      </c>
      <c r="I103">
        <v>-24.72462458</v>
      </c>
      <c r="J103">
        <v>-39.819545079999997</v>
      </c>
      <c r="K103">
        <v>-50.483176460000003</v>
      </c>
      <c r="L103">
        <v>-62.627021120000002</v>
      </c>
      <c r="M103">
        <v>-67.776579089999998</v>
      </c>
      <c r="N103">
        <v>-69.628141330000005</v>
      </c>
      <c r="O103">
        <v>-70.150190550000005</v>
      </c>
      <c r="P103">
        <v>-70.652533140000003</v>
      </c>
      <c r="Q103">
        <v>-72.833740500000005</v>
      </c>
      <c r="R103">
        <v>-73.456140239999996</v>
      </c>
      <c r="S103">
        <v>-69.975739329999996</v>
      </c>
      <c r="T103">
        <v>43.534643199999998</v>
      </c>
      <c r="U103">
        <v>37.194204030000002</v>
      </c>
      <c r="V103">
        <v>25.138902290000001</v>
      </c>
      <c r="W103">
        <v>9.4840353709999992</v>
      </c>
      <c r="X103">
        <v>-14.579446129999999</v>
      </c>
      <c r="Y103">
        <v>-41.742667670000003</v>
      </c>
      <c r="Z103">
        <v>-53.856546139999999</v>
      </c>
      <c r="AA103">
        <v>-60.282854059999998</v>
      </c>
      <c r="AB103">
        <v>-61.213821150000001</v>
      </c>
      <c r="AC103">
        <v>-63.823761820000001</v>
      </c>
      <c r="AD103">
        <v>-71.152854550000001</v>
      </c>
      <c r="AE103">
        <v>-64.421137479999999</v>
      </c>
      <c r="AF103">
        <v>43.542378970000001</v>
      </c>
      <c r="AG103">
        <v>37.201327550000002</v>
      </c>
      <c r="AH103">
        <v>25.144870350000001</v>
      </c>
      <c r="AI103">
        <v>9.4885239410000004</v>
      </c>
      <c r="AJ103">
        <v>-14.57716188</v>
      </c>
      <c r="AK103">
        <v>-41.736639859999997</v>
      </c>
      <c r="AL103">
        <v>-53.888679670000002</v>
      </c>
      <c r="AM103">
        <v>-60.453398370000002</v>
      </c>
      <c r="AN103">
        <v>-61.579128519999998</v>
      </c>
      <c r="AO103">
        <v>-64.487696560000003</v>
      </c>
      <c r="AP103">
        <v>-72.816122969999995</v>
      </c>
      <c r="AQ103">
        <v>-65.710929609999994</v>
      </c>
      <c r="AR103">
        <v>43.54166549</v>
      </c>
      <c r="AS103">
        <v>37.200607720000001</v>
      </c>
      <c r="AT103">
        <v>25.144138430000002</v>
      </c>
      <c r="AU103">
        <v>9.4877764490000001</v>
      </c>
      <c r="AV103">
        <v>-14.57793219</v>
      </c>
      <c r="AW103">
        <v>-41.732850339999999</v>
      </c>
      <c r="AX103">
        <v>-53.879586879999998</v>
      </c>
      <c r="AY103">
        <v>-60.437427470000003</v>
      </c>
      <c r="AZ103">
        <v>-61.55795011</v>
      </c>
      <c r="BA103">
        <v>-64.452643359999996</v>
      </c>
      <c r="BB103">
        <v>-72.733583010000004</v>
      </c>
      <c r="BC103">
        <v>-65.711360790000001</v>
      </c>
      <c r="BD103">
        <v>279.01735955469718</v>
      </c>
      <c r="BE103">
        <v>279.01735955469718</v>
      </c>
      <c r="BF103">
        <v>279.01735955469718</v>
      </c>
      <c r="BG103">
        <v>279.01735955469718</v>
      </c>
      <c r="BH103">
        <v>214.84336685711679</v>
      </c>
      <c r="BI103">
        <v>214.84336685711679</v>
      </c>
      <c r="BJ103" t="s">
        <v>65</v>
      </c>
      <c r="BK103" t="s">
        <v>65</v>
      </c>
      <c r="BL103">
        <v>32.22</v>
      </c>
      <c r="BM103">
        <v>200</v>
      </c>
    </row>
    <row r="104" spans="1:65" x14ac:dyDescent="0.25">
      <c r="A104">
        <v>342</v>
      </c>
      <c r="B104">
        <v>6.4612261609999999</v>
      </c>
      <c r="C104">
        <v>2.5075636590000001</v>
      </c>
      <c r="D104">
        <v>-1.349486068</v>
      </c>
      <c r="E104">
        <v>-4.9814663100000001</v>
      </c>
      <c r="F104">
        <v>-8.3997856899999999</v>
      </c>
      <c r="G104">
        <v>-11.615323589999999</v>
      </c>
      <c r="H104">
        <v>-14.638453549999999</v>
      </c>
      <c r="I104">
        <v>-29.259300509999999</v>
      </c>
      <c r="J104">
        <v>-38.763656650000001</v>
      </c>
      <c r="K104">
        <v>-45.058761410000002</v>
      </c>
      <c r="L104">
        <v>-51.287141030000001</v>
      </c>
      <c r="M104">
        <v>-52.992445369999999</v>
      </c>
      <c r="N104">
        <v>-52.870076519999998</v>
      </c>
      <c r="O104">
        <v>-51.674388800000003</v>
      </c>
      <c r="P104">
        <v>-51.565458239999998</v>
      </c>
      <c r="Q104">
        <v>-53.361186600000003</v>
      </c>
      <c r="R104">
        <v>-53.3503373</v>
      </c>
      <c r="S104">
        <v>-48.300065330000002</v>
      </c>
      <c r="T104">
        <v>14.93882133</v>
      </c>
      <c r="U104">
        <v>11.049106119999999</v>
      </c>
      <c r="V104">
        <v>3.67812853</v>
      </c>
      <c r="W104">
        <v>-5.8329368580000001</v>
      </c>
      <c r="X104">
        <v>-20.24673769</v>
      </c>
      <c r="Y104">
        <v>-35.829201390000001</v>
      </c>
      <c r="Z104">
        <v>-41.911546710000003</v>
      </c>
      <c r="AA104">
        <v>-43.14299012</v>
      </c>
      <c r="AB104">
        <v>-41.431518670000003</v>
      </c>
      <c r="AC104">
        <v>-40.57789288</v>
      </c>
      <c r="AD104">
        <v>-41.847763989999997</v>
      </c>
      <c r="AE104">
        <v>-37.327992450000004</v>
      </c>
      <c r="AF104">
        <v>14.90875806</v>
      </c>
      <c r="AG104">
        <v>11.01931074</v>
      </c>
      <c r="AH104">
        <v>3.6489783010000001</v>
      </c>
      <c r="AI104">
        <v>-5.8609271720000002</v>
      </c>
      <c r="AJ104">
        <v>-20.271927439999999</v>
      </c>
      <c r="AK104">
        <v>-35.840847689999997</v>
      </c>
      <c r="AL104">
        <v>-41.943868700000003</v>
      </c>
      <c r="AM104">
        <v>-43.249732420000001</v>
      </c>
      <c r="AN104">
        <v>-41.63457914</v>
      </c>
      <c r="AO104">
        <v>-40.904375860000002</v>
      </c>
      <c r="AP104">
        <v>-42.612104029999998</v>
      </c>
      <c r="AQ104">
        <v>-37.790649850000001</v>
      </c>
      <c r="AR104">
        <v>14.93899826</v>
      </c>
      <c r="AS104">
        <v>11.0493121</v>
      </c>
      <c r="AT104">
        <v>3.6783913629999998</v>
      </c>
      <c r="AU104">
        <v>-5.8325965100000001</v>
      </c>
      <c r="AV104">
        <v>-20.246267400000001</v>
      </c>
      <c r="AW104">
        <v>-35.817753889999999</v>
      </c>
      <c r="AX104">
        <v>-41.923242049999999</v>
      </c>
      <c r="AY104">
        <v>-43.23429093</v>
      </c>
      <c r="AZ104">
        <v>-41.622069330000002</v>
      </c>
      <c r="BA104">
        <v>-40.88862846</v>
      </c>
      <c r="BB104">
        <v>-42.574830400000003</v>
      </c>
      <c r="BC104">
        <v>-37.803875900000001</v>
      </c>
      <c r="BD104">
        <v>350.78248450185043</v>
      </c>
      <c r="BE104">
        <v>350.78248450185043</v>
      </c>
      <c r="BF104">
        <v>350.78248450185043</v>
      </c>
      <c r="BG104">
        <v>350.78248450185043</v>
      </c>
      <c r="BH104">
        <v>270.10251306642482</v>
      </c>
      <c r="BI104">
        <v>270.10251306642482</v>
      </c>
      <c r="BJ104" t="s">
        <v>65</v>
      </c>
      <c r="BK104" t="s">
        <v>65</v>
      </c>
      <c r="BL104">
        <v>32.22</v>
      </c>
      <c r="BM104">
        <v>200</v>
      </c>
    </row>
    <row r="105" spans="1:65" x14ac:dyDescent="0.25">
      <c r="A105">
        <v>343</v>
      </c>
      <c r="B105">
        <v>-6.0936017260000002</v>
      </c>
      <c r="C105">
        <v>-6.4199984949999997</v>
      </c>
      <c r="D105">
        <v>-6.7496008850000004</v>
      </c>
      <c r="E105">
        <v>-7.0712976010000004</v>
      </c>
      <c r="F105">
        <v>-7.3853601429999998</v>
      </c>
      <c r="G105">
        <v>-7.6920485889999997</v>
      </c>
      <c r="H105">
        <v>-7.9916120900000003</v>
      </c>
      <c r="I105">
        <v>-9.6520612379999999</v>
      </c>
      <c r="J105">
        <v>-11.06608248</v>
      </c>
      <c r="K105">
        <v>-12.32638976</v>
      </c>
      <c r="L105">
        <v>-14.436708790000001</v>
      </c>
      <c r="M105">
        <v>-16.12024984</v>
      </c>
      <c r="N105">
        <v>-17.471954409999999</v>
      </c>
      <c r="O105">
        <v>-19.411518619999999</v>
      </c>
      <c r="P105">
        <v>-20.956008310000001</v>
      </c>
      <c r="Q105">
        <v>-21.43087225</v>
      </c>
      <c r="R105">
        <v>-20.73875778</v>
      </c>
      <c r="S105">
        <v>-18.544640990000001</v>
      </c>
      <c r="T105">
        <v>-0.308519247</v>
      </c>
      <c r="U105">
        <v>-0.38537916999999999</v>
      </c>
      <c r="V105">
        <v>-0.57374615500000004</v>
      </c>
      <c r="W105">
        <v>-0.92071303599999998</v>
      </c>
      <c r="X105">
        <v>-1.790682466</v>
      </c>
      <c r="Y105">
        <v>-3.8567458449999998</v>
      </c>
      <c r="Z105">
        <v>-6.0218134650000001</v>
      </c>
      <c r="AA105">
        <v>-9.7732709789999994</v>
      </c>
      <c r="AB105">
        <v>-12.389016590000001</v>
      </c>
      <c r="AC105">
        <v>-14.526927969999999</v>
      </c>
      <c r="AD105">
        <v>-15.0876322</v>
      </c>
      <c r="AE105">
        <v>-13.57468076</v>
      </c>
      <c r="AF105">
        <v>-0.32963953299999998</v>
      </c>
      <c r="AG105">
        <v>-0.40685133099999998</v>
      </c>
      <c r="AH105">
        <v>-0.595751527</v>
      </c>
      <c r="AI105">
        <v>-0.94308797600000005</v>
      </c>
      <c r="AJ105">
        <v>-1.812601055</v>
      </c>
      <c r="AK105">
        <v>-3.8743847260000002</v>
      </c>
      <c r="AL105">
        <v>-6.0392753450000001</v>
      </c>
      <c r="AM105">
        <v>-9.8163313520000006</v>
      </c>
      <c r="AN105">
        <v>-12.497918589999999</v>
      </c>
      <c r="AO105">
        <v>-14.741232869999999</v>
      </c>
      <c r="AP105">
        <v>-15.43740461</v>
      </c>
      <c r="AQ105">
        <v>-13.83296595</v>
      </c>
      <c r="AR105">
        <v>-0.32558948900000001</v>
      </c>
      <c r="AS105">
        <v>-0.40348198099999999</v>
      </c>
      <c r="AT105">
        <v>-0.59364604099999996</v>
      </c>
      <c r="AU105">
        <v>-0.94255079200000003</v>
      </c>
      <c r="AV105">
        <v>-1.8142385599999999</v>
      </c>
      <c r="AW105">
        <v>-3.8773442990000002</v>
      </c>
      <c r="AX105">
        <v>-6.0413937339999997</v>
      </c>
      <c r="AY105">
        <v>-9.8142741230000006</v>
      </c>
      <c r="AZ105">
        <v>-12.491140529999999</v>
      </c>
      <c r="BA105">
        <v>-14.72830997</v>
      </c>
      <c r="BB105">
        <v>-15.4203505</v>
      </c>
      <c r="BC105">
        <v>-13.83274074</v>
      </c>
      <c r="BD105">
        <v>440.76953739197995</v>
      </c>
      <c r="BE105">
        <v>440.76953739197995</v>
      </c>
      <c r="BF105">
        <v>440.76953739197995</v>
      </c>
      <c r="BG105">
        <v>440.76953739197995</v>
      </c>
      <c r="BH105">
        <v>339.39254379182455</v>
      </c>
      <c r="BI105">
        <v>339.39254379182455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25">
      <c r="A106">
        <v>344</v>
      </c>
      <c r="B106">
        <v>8.2544679389999995</v>
      </c>
      <c r="C106">
        <v>6.3874482930000003</v>
      </c>
      <c r="D106">
        <v>4.5618038529999998</v>
      </c>
      <c r="E106">
        <v>2.8385483979999999</v>
      </c>
      <c r="F106">
        <v>1.2126988139999999</v>
      </c>
      <c r="G106">
        <v>-0.32050272400000002</v>
      </c>
      <c r="H106">
        <v>-1.765598572</v>
      </c>
      <c r="I106">
        <v>-8.8154632599999996</v>
      </c>
      <c r="J106">
        <v>-13.46251412</v>
      </c>
      <c r="K106">
        <v>-16.593130689999999</v>
      </c>
      <c r="L106">
        <v>-19.753098999999999</v>
      </c>
      <c r="M106">
        <v>-20.602416219999999</v>
      </c>
      <c r="N106">
        <v>-20.419299970000001</v>
      </c>
      <c r="O106">
        <v>-19.25223892</v>
      </c>
      <c r="P106">
        <v>-18.025627440000001</v>
      </c>
      <c r="Q106">
        <v>-17.55312709</v>
      </c>
      <c r="R106">
        <v>-17.29072648</v>
      </c>
      <c r="S106">
        <v>-15.9979231</v>
      </c>
      <c r="T106">
        <v>15.17177788</v>
      </c>
      <c r="U106">
        <v>13.093551209999999</v>
      </c>
      <c r="V106">
        <v>9.1267081839999999</v>
      </c>
      <c r="W106">
        <v>3.941986499</v>
      </c>
      <c r="X106">
        <v>-4.1140567949999998</v>
      </c>
      <c r="Y106">
        <v>-13.33140934</v>
      </c>
      <c r="Z106">
        <v>-17.394609469999999</v>
      </c>
      <c r="AA106">
        <v>-18.848051219999999</v>
      </c>
      <c r="AB106">
        <v>-17.794301359999999</v>
      </c>
      <c r="AC106">
        <v>-16.5124475</v>
      </c>
      <c r="AD106">
        <v>-17.621732479999999</v>
      </c>
      <c r="AE106">
        <v>-20.113510260000002</v>
      </c>
      <c r="AF106">
        <v>15.15613711</v>
      </c>
      <c r="AG106">
        <v>13.078219519999999</v>
      </c>
      <c r="AH106">
        <v>9.1120194489999999</v>
      </c>
      <c r="AI106">
        <v>3.9282638040000002</v>
      </c>
      <c r="AJ106">
        <v>-4.1258809259999998</v>
      </c>
      <c r="AK106">
        <v>-13.33806111</v>
      </c>
      <c r="AL106">
        <v>-17.410681830000001</v>
      </c>
      <c r="AM106">
        <v>-18.90151011</v>
      </c>
      <c r="AN106">
        <v>-17.886160969999999</v>
      </c>
      <c r="AO106">
        <v>-16.63045996</v>
      </c>
      <c r="AP106">
        <v>-17.993977449999999</v>
      </c>
      <c r="AQ106">
        <v>-21.094139550000001</v>
      </c>
      <c r="AR106">
        <v>15.15919442</v>
      </c>
      <c r="AS106">
        <v>13.080793460000001</v>
      </c>
      <c r="AT106">
        <v>9.1136862000000001</v>
      </c>
      <c r="AU106">
        <v>3.9287813749999998</v>
      </c>
      <c r="AV106">
        <v>-4.1270335249999999</v>
      </c>
      <c r="AW106">
        <v>-13.33927843</v>
      </c>
      <c r="AX106">
        <v>-17.41047184</v>
      </c>
      <c r="AY106">
        <v>-18.898837449999998</v>
      </c>
      <c r="AZ106">
        <v>-17.88249368</v>
      </c>
      <c r="BA106">
        <v>-16.625775860000001</v>
      </c>
      <c r="BB106">
        <v>-17.976514479999999</v>
      </c>
      <c r="BC106">
        <v>-21.066836129999999</v>
      </c>
      <c r="BD106">
        <v>433.33911750219585</v>
      </c>
      <c r="BE106">
        <v>433.33911750219585</v>
      </c>
      <c r="BF106">
        <v>433.33911750219585</v>
      </c>
      <c r="BG106">
        <v>433.33911750219585</v>
      </c>
      <c r="BH106">
        <v>333.67112047669082</v>
      </c>
      <c r="BI106">
        <v>333.67112047669082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524720000003</v>
      </c>
      <c r="C107">
        <v>7.707065482</v>
      </c>
      <c r="D107">
        <v>6.3006698979999998</v>
      </c>
      <c r="E107">
        <v>4.983343767</v>
      </c>
      <c r="F107">
        <v>3.7508090269999999</v>
      </c>
      <c r="G107">
        <v>2.598977058</v>
      </c>
      <c r="H107">
        <v>1.5239405399999999</v>
      </c>
      <c r="I107">
        <v>-3.5114341480000002</v>
      </c>
      <c r="J107">
        <v>-6.4767724920000003</v>
      </c>
      <c r="K107">
        <v>-8.1062742730000004</v>
      </c>
      <c r="L107">
        <v>-8.6685858899999992</v>
      </c>
      <c r="M107">
        <v>-7.2592893180000004</v>
      </c>
      <c r="N107">
        <v>-5.0371342610000003</v>
      </c>
      <c r="O107">
        <v>-0.29675300999999998</v>
      </c>
      <c r="P107">
        <v>5.1245718250000003</v>
      </c>
      <c r="Q107">
        <v>9.8644455489999991</v>
      </c>
      <c r="R107">
        <v>12.14816008</v>
      </c>
      <c r="S107">
        <v>14.70713321</v>
      </c>
      <c r="T107">
        <v>33.930629269999997</v>
      </c>
      <c r="U107">
        <v>30.033040570000001</v>
      </c>
      <c r="V107">
        <v>22.735023630000001</v>
      </c>
      <c r="W107">
        <v>13.532397530000001</v>
      </c>
      <c r="X107">
        <v>0.29892010800000002</v>
      </c>
      <c r="Y107">
        <v>-11.600204420000001</v>
      </c>
      <c r="Z107">
        <v>-13.36471072</v>
      </c>
      <c r="AA107">
        <v>-6.6316209749999997</v>
      </c>
      <c r="AB107">
        <v>0.806496938</v>
      </c>
      <c r="AC107">
        <v>6.4465723669999999</v>
      </c>
      <c r="AD107">
        <v>6.8650613439999999</v>
      </c>
      <c r="AE107">
        <v>8.4633296999999992</v>
      </c>
      <c r="AF107">
        <v>37.27334621</v>
      </c>
      <c r="AG107">
        <v>33.096035860000001</v>
      </c>
      <c r="AH107">
        <v>25.271308380000001</v>
      </c>
      <c r="AI107">
        <v>15.397132129999999</v>
      </c>
      <c r="AJ107">
        <v>1.1721968490000001</v>
      </c>
      <c r="AK107">
        <v>-11.710347860000001</v>
      </c>
      <c r="AL107">
        <v>-13.77172946</v>
      </c>
      <c r="AM107">
        <v>-6.8625167620000003</v>
      </c>
      <c r="AN107">
        <v>0.942277162</v>
      </c>
      <c r="AO107">
        <v>6.8863383919999999</v>
      </c>
      <c r="AP107">
        <v>7.0849440560000003</v>
      </c>
      <c r="AQ107">
        <v>9.2406201410000008</v>
      </c>
      <c r="AR107">
        <v>37.272677649999999</v>
      </c>
      <c r="AS107">
        <v>33.095321060000003</v>
      </c>
      <c r="AT107">
        <v>25.27050212</v>
      </c>
      <c r="AU107">
        <v>15.39619907</v>
      </c>
      <c r="AV107">
        <v>1.171045372</v>
      </c>
      <c r="AW107">
        <v>-11.71014394</v>
      </c>
      <c r="AX107">
        <v>-13.77060123</v>
      </c>
      <c r="AY107">
        <v>-6.8648689249999997</v>
      </c>
      <c r="AZ107">
        <v>0.93262614300000002</v>
      </c>
      <c r="BA107">
        <v>6.8672718020000003</v>
      </c>
      <c r="BB107">
        <v>7.0685628530000004</v>
      </c>
      <c r="BC107">
        <v>9.2154337650000002</v>
      </c>
      <c r="BD107">
        <v>498.30096263044055</v>
      </c>
      <c r="BE107">
        <v>498.30096263044055</v>
      </c>
      <c r="BF107">
        <v>498.30096263044055</v>
      </c>
      <c r="BG107">
        <v>498.30096263044055</v>
      </c>
      <c r="BH107">
        <v>383.69174122543922</v>
      </c>
      <c r="BI107">
        <v>383.69174122543922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52913</v>
      </c>
      <c r="C108">
        <v>-1.678857813</v>
      </c>
      <c r="D108">
        <v>-1.665545032</v>
      </c>
      <c r="E108">
        <v>-1.6635770519999999</v>
      </c>
      <c r="F108">
        <v>-1.6717123540000001</v>
      </c>
      <c r="G108">
        <v>-1.6887860480000001</v>
      </c>
      <c r="H108">
        <v>-1.7137059960000001</v>
      </c>
      <c r="I108">
        <v>-1.9751071710000001</v>
      </c>
      <c r="J108">
        <v>-2.302560825</v>
      </c>
      <c r="K108">
        <v>-2.592788396</v>
      </c>
      <c r="L108">
        <v>-2.8203042630000001</v>
      </c>
      <c r="M108">
        <v>-2.4479167049999999</v>
      </c>
      <c r="N108">
        <v>-1.5151336230000001</v>
      </c>
      <c r="O108">
        <v>1.465772423</v>
      </c>
      <c r="P108">
        <v>6.6639613799999999</v>
      </c>
      <c r="Q108">
        <v>12.857956850000001</v>
      </c>
      <c r="R108">
        <v>15.366793680000001</v>
      </c>
      <c r="S108">
        <v>14.976091719999999</v>
      </c>
      <c r="T108">
        <v>-28.818578049999999</v>
      </c>
      <c r="U108">
        <v>-26.974525669999998</v>
      </c>
      <c r="V108">
        <v>-23.511146060000002</v>
      </c>
      <c r="W108">
        <v>-19.11254645</v>
      </c>
      <c r="X108">
        <v>-12.648131859999999</v>
      </c>
      <c r="Y108">
        <v>-6.1817513010000003</v>
      </c>
      <c r="Z108">
        <v>-3.9508742059999999</v>
      </c>
      <c r="AA108">
        <v>-3.264208886</v>
      </c>
      <c r="AB108">
        <v>-2.4287040719999999</v>
      </c>
      <c r="AC108">
        <v>0.75338218000000001</v>
      </c>
      <c r="AD108">
        <v>9.7512256750000006</v>
      </c>
      <c r="AE108">
        <v>10.095492439999999</v>
      </c>
      <c r="AF108">
        <v>-28.818515699999999</v>
      </c>
      <c r="AG108">
        <v>-26.974255159999998</v>
      </c>
      <c r="AH108">
        <v>-23.510490019999999</v>
      </c>
      <c r="AI108">
        <v>-19.11141464</v>
      </c>
      <c r="AJ108">
        <v>-12.64635071</v>
      </c>
      <c r="AK108">
        <v>-6.1755306709999997</v>
      </c>
      <c r="AL108">
        <v>-3.9448400490000002</v>
      </c>
      <c r="AM108">
        <v>-3.2589618410000001</v>
      </c>
      <c r="AN108">
        <v>-2.418397922</v>
      </c>
      <c r="AO108">
        <v>0.85114672700000005</v>
      </c>
      <c r="AP108">
        <v>10.452844730000001</v>
      </c>
      <c r="AQ108">
        <v>10.90631087</v>
      </c>
      <c r="AR108">
        <v>-28.817689170000001</v>
      </c>
      <c r="AS108">
        <v>-26.973550620000001</v>
      </c>
      <c r="AT108">
        <v>-23.510012969999998</v>
      </c>
      <c r="AU108">
        <v>-19.111222260000002</v>
      </c>
      <c r="AV108">
        <v>-12.646561119999999</v>
      </c>
      <c r="AW108">
        <v>-6.1761350950000002</v>
      </c>
      <c r="AX108">
        <v>-3.9458743009999999</v>
      </c>
      <c r="AY108">
        <v>-3.2597576510000001</v>
      </c>
      <c r="AZ108">
        <v>-2.4195549600000001</v>
      </c>
      <c r="BA108">
        <v>0.84461705300000001</v>
      </c>
      <c r="BB108">
        <v>10.41231305</v>
      </c>
      <c r="BC108">
        <v>10.877346749999999</v>
      </c>
      <c r="BD108">
        <v>501.21998646045853</v>
      </c>
      <c r="BE108">
        <v>501.21998646045853</v>
      </c>
      <c r="BF108">
        <v>501.21998646045853</v>
      </c>
      <c r="BG108">
        <v>501.21998646045853</v>
      </c>
      <c r="BH108">
        <v>385.93938957455305</v>
      </c>
      <c r="BI108">
        <v>385.93938957455305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1338740000001</v>
      </c>
      <c r="C109">
        <v>-1.2202507229999999</v>
      </c>
      <c r="D109">
        <v>1.375812695</v>
      </c>
      <c r="E109">
        <v>3.8557068320000001</v>
      </c>
      <c r="F109">
        <v>6.2244559810000002</v>
      </c>
      <c r="G109">
        <v>8.486871614</v>
      </c>
      <c r="H109">
        <v>10.64756133</v>
      </c>
      <c r="I109">
        <v>21.70987736</v>
      </c>
      <c r="J109">
        <v>29.769675209999999</v>
      </c>
      <c r="K109">
        <v>35.924678960000001</v>
      </c>
      <c r="L109">
        <v>43.973630800000002</v>
      </c>
      <c r="M109">
        <v>48.432434899999997</v>
      </c>
      <c r="N109">
        <v>50.85858769</v>
      </c>
      <c r="O109">
        <v>52.80107641</v>
      </c>
      <c r="P109">
        <v>53.298792849999998</v>
      </c>
      <c r="Q109">
        <v>53.219845360000001</v>
      </c>
      <c r="R109">
        <v>53.155940880000003</v>
      </c>
      <c r="S109">
        <v>53.26206972</v>
      </c>
      <c r="T109">
        <v>-47.466640599999998</v>
      </c>
      <c r="U109">
        <v>-41.972645829999998</v>
      </c>
      <c r="V109">
        <v>-31.49228171</v>
      </c>
      <c r="W109">
        <v>-17.80532539</v>
      </c>
      <c r="X109">
        <v>3.450976673</v>
      </c>
      <c r="Y109">
        <v>27.807432039999998</v>
      </c>
      <c r="Z109">
        <v>38.862152479999999</v>
      </c>
      <c r="AA109">
        <v>44.269273079999998</v>
      </c>
      <c r="AB109">
        <v>43.601786130000001</v>
      </c>
      <c r="AC109">
        <v>42.932829550000001</v>
      </c>
      <c r="AD109">
        <v>46.208360059999997</v>
      </c>
      <c r="AE109">
        <v>46.185221859999999</v>
      </c>
      <c r="AF109">
        <v>-47.466364159999998</v>
      </c>
      <c r="AG109">
        <v>-41.972370230000003</v>
      </c>
      <c r="AH109">
        <v>-31.49200797</v>
      </c>
      <c r="AI109">
        <v>-17.805054770000002</v>
      </c>
      <c r="AJ109">
        <v>3.4512400689999998</v>
      </c>
      <c r="AK109">
        <v>27.805176419999999</v>
      </c>
      <c r="AL109">
        <v>38.88843215</v>
      </c>
      <c r="AM109">
        <v>44.40187358</v>
      </c>
      <c r="AN109">
        <v>43.858044020000001</v>
      </c>
      <c r="AO109">
        <v>43.328259869999997</v>
      </c>
      <c r="AP109">
        <v>47.226698720000002</v>
      </c>
      <c r="AQ109">
        <v>47.68797532</v>
      </c>
      <c r="AR109">
        <v>-47.464976470000003</v>
      </c>
      <c r="AS109">
        <v>-41.97108102</v>
      </c>
      <c r="AT109">
        <v>-31.490902290000001</v>
      </c>
      <c r="AU109">
        <v>-17.804178530000002</v>
      </c>
      <c r="AV109">
        <v>3.4517924039999999</v>
      </c>
      <c r="AW109">
        <v>27.80196638</v>
      </c>
      <c r="AX109">
        <v>38.880779259999997</v>
      </c>
      <c r="AY109">
        <v>44.389147370000003</v>
      </c>
      <c r="AZ109">
        <v>43.843237670000001</v>
      </c>
      <c r="BA109">
        <v>43.308318239999998</v>
      </c>
      <c r="BB109">
        <v>47.176640210000002</v>
      </c>
      <c r="BC109">
        <v>47.658333589999998</v>
      </c>
      <c r="BD109">
        <v>628.90308953033696</v>
      </c>
      <c r="BE109">
        <v>628.90308953033696</v>
      </c>
      <c r="BF109">
        <v>628.90308953033696</v>
      </c>
      <c r="BG109">
        <v>628.90308953033696</v>
      </c>
      <c r="BH109">
        <v>484.25537893835946</v>
      </c>
      <c r="BI109">
        <v>484.25537893835946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46218769999999</v>
      </c>
      <c r="C110">
        <v>-2.8566375910000001</v>
      </c>
      <c r="D110">
        <v>-2.0138772550000001</v>
      </c>
      <c r="E110">
        <v>-1.15575746</v>
      </c>
      <c r="F110">
        <v>-0.284365696</v>
      </c>
      <c r="G110">
        <v>0.59833483899999995</v>
      </c>
      <c r="H110">
        <v>1.4904991299999999</v>
      </c>
      <c r="I110">
        <v>6.9523786960000002</v>
      </c>
      <c r="J110">
        <v>12.21906611</v>
      </c>
      <c r="K110">
        <v>17.311828370000001</v>
      </c>
      <c r="L110">
        <v>26.355463839999999</v>
      </c>
      <c r="M110">
        <v>33.628640750000002</v>
      </c>
      <c r="N110">
        <v>39.17223809</v>
      </c>
      <c r="O110">
        <v>46.024383569999998</v>
      </c>
      <c r="P110">
        <v>49.710556050000001</v>
      </c>
      <c r="Q110">
        <v>49.722694220000001</v>
      </c>
      <c r="R110">
        <v>49.025455350000001</v>
      </c>
      <c r="S110">
        <v>49.743731250000003</v>
      </c>
      <c r="T110">
        <v>-38.786273790000003</v>
      </c>
      <c r="U110">
        <v>-35.58860482</v>
      </c>
      <c r="V110">
        <v>-29.427193500000001</v>
      </c>
      <c r="W110">
        <v>-21.23309145</v>
      </c>
      <c r="X110">
        <v>-8.0309696640000006</v>
      </c>
      <c r="Y110">
        <v>8.5854149999999994</v>
      </c>
      <c r="Z110">
        <v>17.768101909999999</v>
      </c>
      <c r="AA110">
        <v>25.648797930000001</v>
      </c>
      <c r="AB110">
        <v>28.37189523</v>
      </c>
      <c r="AC110">
        <v>30.25768145</v>
      </c>
      <c r="AD110">
        <v>32.734559519999998</v>
      </c>
      <c r="AE110">
        <v>32.078016830000003</v>
      </c>
      <c r="AF110">
        <v>-38.785279260000003</v>
      </c>
      <c r="AG110">
        <v>-35.58769994</v>
      </c>
      <c r="AH110">
        <v>-29.426458820000001</v>
      </c>
      <c r="AI110">
        <v>-21.23257697</v>
      </c>
      <c r="AJ110">
        <v>-8.0307899749999994</v>
      </c>
      <c r="AK110">
        <v>8.5871133250000007</v>
      </c>
      <c r="AL110">
        <v>17.785771929999999</v>
      </c>
      <c r="AM110">
        <v>25.750152020000002</v>
      </c>
      <c r="AN110">
        <v>28.596260019999999</v>
      </c>
      <c r="AO110">
        <v>30.641910960000001</v>
      </c>
      <c r="AP110">
        <v>33.536711400000002</v>
      </c>
      <c r="AQ110">
        <v>33.112905259999998</v>
      </c>
      <c r="AR110">
        <v>-38.78411689</v>
      </c>
      <c r="AS110">
        <v>-35.586681409999997</v>
      </c>
      <c r="AT110">
        <v>-29.42571392</v>
      </c>
      <c r="AU110">
        <v>-21.232187450000001</v>
      </c>
      <c r="AV110">
        <v>-8.0309448870000004</v>
      </c>
      <c r="AW110">
        <v>8.5846662009999992</v>
      </c>
      <c r="AX110">
        <v>17.780045959999999</v>
      </c>
      <c r="AY110">
        <v>25.73904894</v>
      </c>
      <c r="AZ110">
        <v>28.581011490000002</v>
      </c>
      <c r="BA110">
        <v>30.619737820000001</v>
      </c>
      <c r="BB110">
        <v>33.495833140000002</v>
      </c>
      <c r="BC110">
        <v>33.092236200000002</v>
      </c>
      <c r="BD110">
        <v>601.10239020580968</v>
      </c>
      <c r="BE110">
        <v>601.10239020580968</v>
      </c>
      <c r="BF110">
        <v>601.10239020580968</v>
      </c>
      <c r="BG110">
        <v>601.10239020580968</v>
      </c>
      <c r="BH110">
        <v>462.84884045847355</v>
      </c>
      <c r="BI110">
        <v>462.84884045847355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34020000004</v>
      </c>
      <c r="C111">
        <v>1.9629143410000001</v>
      </c>
      <c r="D111">
        <v>-0.27279215200000001</v>
      </c>
      <c r="E111">
        <v>-2.3116333770000002</v>
      </c>
      <c r="F111">
        <v>-4.1645897039999999</v>
      </c>
      <c r="G111">
        <v>-5.8421153969999997</v>
      </c>
      <c r="H111">
        <v>-7.3541622120000003</v>
      </c>
      <c r="I111">
        <v>-13.45085677</v>
      </c>
      <c r="J111">
        <v>-15.525679540000001</v>
      </c>
      <c r="K111">
        <v>-15.09791538</v>
      </c>
      <c r="L111">
        <v>-9.9834032510000004</v>
      </c>
      <c r="M111">
        <v>-2.707073624</v>
      </c>
      <c r="N111">
        <v>4.4843457940000002</v>
      </c>
      <c r="O111">
        <v>15.50609233</v>
      </c>
      <c r="P111">
        <v>23.400680059999999</v>
      </c>
      <c r="Q111">
        <v>25.75755564</v>
      </c>
      <c r="R111">
        <v>25.83227437</v>
      </c>
      <c r="S111">
        <v>28.227107289999999</v>
      </c>
      <c r="T111">
        <v>6.5949941079999999</v>
      </c>
      <c r="U111">
        <v>2.7410688680000002</v>
      </c>
      <c r="V111">
        <v>-4.4095067270000001</v>
      </c>
      <c r="W111">
        <v>-13.266071950000001</v>
      </c>
      <c r="X111">
        <v>-25.468229619999999</v>
      </c>
      <c r="Y111">
        <v>-34.706773290000001</v>
      </c>
      <c r="Z111">
        <v>-33.573409429999998</v>
      </c>
      <c r="AA111">
        <v>-21.969215689999999</v>
      </c>
      <c r="AB111">
        <v>-11.37567763</v>
      </c>
      <c r="AC111">
        <v>-3.4093761370000002</v>
      </c>
      <c r="AD111">
        <v>-1.773549415</v>
      </c>
      <c r="AE111">
        <v>4.6548262999999999E-2</v>
      </c>
      <c r="AF111">
        <v>6.593855209</v>
      </c>
      <c r="AG111">
        <v>2.739948235</v>
      </c>
      <c r="AH111">
        <v>-4.4105901530000002</v>
      </c>
      <c r="AI111">
        <v>-13.2671011</v>
      </c>
      <c r="AJ111">
        <v>-25.469155919999999</v>
      </c>
      <c r="AK111">
        <v>-34.69870221</v>
      </c>
      <c r="AL111">
        <v>-33.582350460000001</v>
      </c>
      <c r="AM111">
        <v>-21.9659695</v>
      </c>
      <c r="AN111">
        <v>-11.26750335</v>
      </c>
      <c r="AO111">
        <v>-3.1074258530000001</v>
      </c>
      <c r="AP111">
        <v>-1.4759715040000001</v>
      </c>
      <c r="AQ111">
        <v>0.63210315699999997</v>
      </c>
      <c r="AR111">
        <v>-53.463614329999999</v>
      </c>
      <c r="AS111">
        <v>-51.975320429999996</v>
      </c>
      <c r="AT111">
        <v>-49.102607249999998</v>
      </c>
      <c r="AU111">
        <v>-45.262689469999998</v>
      </c>
      <c r="AV111">
        <v>-38.968576710000001</v>
      </c>
      <c r="AW111">
        <v>-30.47187087</v>
      </c>
      <c r="AX111">
        <v>-24.757840210000001</v>
      </c>
      <c r="AY111">
        <v>-16.65603845</v>
      </c>
      <c r="AZ111">
        <v>-9.9850967780000008</v>
      </c>
      <c r="BA111">
        <v>-1.4082085630000001</v>
      </c>
      <c r="BB111">
        <v>12.73627544</v>
      </c>
      <c r="BC111">
        <v>13.842221889999999</v>
      </c>
      <c r="BD111">
        <v>535.51559449123954</v>
      </c>
      <c r="BE111">
        <v>535.51559449123954</v>
      </c>
      <c r="BF111">
        <v>535.51559449123954</v>
      </c>
      <c r="BG111">
        <v>535.51559449123954</v>
      </c>
      <c r="BH111">
        <v>412.34700775825451</v>
      </c>
      <c r="BI111">
        <v>412.34700775825451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5380000001</v>
      </c>
      <c r="C112">
        <v>-20.29196224</v>
      </c>
      <c r="D112">
        <v>-20.312033410000002</v>
      </c>
      <c r="E112">
        <v>-20.285025340000001</v>
      </c>
      <c r="F112">
        <v>-20.213828119999999</v>
      </c>
      <c r="G112">
        <v>-20.101191790000001</v>
      </c>
      <c r="H112">
        <v>-19.949732640000001</v>
      </c>
      <c r="I112">
        <v>-18.356813129999999</v>
      </c>
      <c r="J112">
        <v>-15.984263439999999</v>
      </c>
      <c r="K112">
        <v>-13.088635699999999</v>
      </c>
      <c r="L112">
        <v>-6.6876089370000003</v>
      </c>
      <c r="M112">
        <v>-0.349608531</v>
      </c>
      <c r="N112">
        <v>5.3902376859999999</v>
      </c>
      <c r="O112">
        <v>14.47272643</v>
      </c>
      <c r="P112">
        <v>22.822876090000001</v>
      </c>
      <c r="Q112">
        <v>28.8749766</v>
      </c>
      <c r="R112">
        <v>31.215994269999999</v>
      </c>
      <c r="S112">
        <v>33.340161729999998</v>
      </c>
      <c r="T112">
        <v>-127.4509025</v>
      </c>
      <c r="U112">
        <v>-122.2311675</v>
      </c>
      <c r="V112">
        <v>-112.2059503</v>
      </c>
      <c r="W112">
        <v>-98.943719169999994</v>
      </c>
      <c r="X112">
        <v>-77.759667179999994</v>
      </c>
      <c r="Y112">
        <v>-51.417104010000003</v>
      </c>
      <c r="Z112">
        <v>-36.819581100000001</v>
      </c>
      <c r="AA112">
        <v>-22.926684000000002</v>
      </c>
      <c r="AB112">
        <v>-15.46331653</v>
      </c>
      <c r="AC112">
        <v>-6.4869632949999998</v>
      </c>
      <c r="AD112">
        <v>11.65915843</v>
      </c>
      <c r="AE112">
        <v>15.60794544</v>
      </c>
      <c r="AF112">
        <v>-127.4504821</v>
      </c>
      <c r="AG112">
        <v>-122.2308137</v>
      </c>
      <c r="AH112">
        <v>-112.2057221</v>
      </c>
      <c r="AI112">
        <v>-98.943651470000006</v>
      </c>
      <c r="AJ112">
        <v>-77.759837009999998</v>
      </c>
      <c r="AK112">
        <v>-51.393073559999998</v>
      </c>
      <c r="AL112">
        <v>-36.802955179999998</v>
      </c>
      <c r="AM112">
        <v>-22.877577209999998</v>
      </c>
      <c r="AN112">
        <v>-15.350593569999999</v>
      </c>
      <c r="AO112">
        <v>-6.1576654260000003</v>
      </c>
      <c r="AP112">
        <v>13.120854209999999</v>
      </c>
      <c r="AQ112">
        <v>17.763758639999999</v>
      </c>
      <c r="AR112">
        <v>-105.3524369</v>
      </c>
      <c r="AS112">
        <v>-101.6203836</v>
      </c>
      <c r="AT112">
        <v>-94.384380890000003</v>
      </c>
      <c r="AU112">
        <v>-84.652583500000006</v>
      </c>
      <c r="AV112">
        <v>-68.616692900000004</v>
      </c>
      <c r="AW112">
        <v>-47.287059399999997</v>
      </c>
      <c r="AX112">
        <v>-34.262183569999998</v>
      </c>
      <c r="AY112">
        <v>-20.476303189999999</v>
      </c>
      <c r="AZ112">
        <v>-13.372114030000001</v>
      </c>
      <c r="BA112">
        <v>-6.7184758459999996</v>
      </c>
      <c r="BB112">
        <v>3.9118896200000002</v>
      </c>
      <c r="BC112">
        <v>6.5340080680000003</v>
      </c>
      <c r="BD112">
        <v>543.96212263711425</v>
      </c>
      <c r="BE112">
        <v>543.96212263711425</v>
      </c>
      <c r="BF112">
        <v>543.96212263711425</v>
      </c>
      <c r="BG112">
        <v>543.96212263711425</v>
      </c>
      <c r="BH112">
        <v>418.85083443057789</v>
      </c>
      <c r="BI112">
        <v>418.85083443057789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807250000005</v>
      </c>
      <c r="C113">
        <v>-72.025977269999998</v>
      </c>
      <c r="D113">
        <v>-70.244554539999996</v>
      </c>
      <c r="E113">
        <v>-68.507755549999999</v>
      </c>
      <c r="F113">
        <v>-66.814174730000005</v>
      </c>
      <c r="G113">
        <v>-65.162457509999996</v>
      </c>
      <c r="H113">
        <v>-63.55129831</v>
      </c>
      <c r="I113">
        <v>-54.668656800000001</v>
      </c>
      <c r="J113">
        <v>-47.24951334</v>
      </c>
      <c r="K113">
        <v>-40.717907850000003</v>
      </c>
      <c r="L113">
        <v>-30.037888469999999</v>
      </c>
      <c r="M113">
        <v>-21.761977430000002</v>
      </c>
      <c r="N113">
        <v>-15.245408749999999</v>
      </c>
      <c r="O113">
        <v>-5.8823215080000004</v>
      </c>
      <c r="P113">
        <v>2.4438844770000001</v>
      </c>
      <c r="Q113">
        <v>8.6963735539999991</v>
      </c>
      <c r="R113">
        <v>10.8557407</v>
      </c>
      <c r="S113">
        <v>11.351685359999999</v>
      </c>
      <c r="T113">
        <v>-152.9254426</v>
      </c>
      <c r="U113">
        <v>-146.21156790000001</v>
      </c>
      <c r="V113">
        <v>-133.36172730000001</v>
      </c>
      <c r="W113">
        <v>-116.4711432</v>
      </c>
      <c r="X113">
        <v>-89.842437059999995</v>
      </c>
      <c r="Y113">
        <v>-57.80770236</v>
      </c>
      <c r="Z113">
        <v>-41.239606860000002</v>
      </c>
      <c r="AA113">
        <v>-27.596002410000001</v>
      </c>
      <c r="AB113">
        <v>-21.430634600000001</v>
      </c>
      <c r="AC113">
        <v>-13.72033719</v>
      </c>
      <c r="AD113">
        <v>1.130543458</v>
      </c>
      <c r="AE113">
        <v>-1.4123758280000001</v>
      </c>
      <c r="AF113">
        <v>-152.92502329999999</v>
      </c>
      <c r="AG113">
        <v>-146.21121790000001</v>
      </c>
      <c r="AH113">
        <v>-133.36150720000001</v>
      </c>
      <c r="AI113">
        <v>-116.4710867</v>
      </c>
      <c r="AJ113">
        <v>-89.842615010000003</v>
      </c>
      <c r="AK113">
        <v>-57.780003659999998</v>
      </c>
      <c r="AL113">
        <v>-41.219792750000003</v>
      </c>
      <c r="AM113">
        <v>-27.550792470000001</v>
      </c>
      <c r="AN113">
        <v>-21.35407618</v>
      </c>
      <c r="AO113">
        <v>-13.48595143</v>
      </c>
      <c r="AP113">
        <v>2.1729920009999999</v>
      </c>
      <c r="AQ113">
        <v>-0.90537840800000002</v>
      </c>
      <c r="AR113">
        <v>-113.37588479999999</v>
      </c>
      <c r="AS113">
        <v>-110.45383990000001</v>
      </c>
      <c r="AT113">
        <v>-104.7133729</v>
      </c>
      <c r="AU113">
        <v>-96.816810149999995</v>
      </c>
      <c r="AV113">
        <v>-83.257439660000003</v>
      </c>
      <c r="AW113">
        <v>-63.649719650000002</v>
      </c>
      <c r="AX113">
        <v>-50.238546319999998</v>
      </c>
      <c r="AY113">
        <v>-34.080324040000001</v>
      </c>
      <c r="AZ113">
        <v>-25.216050559999999</v>
      </c>
      <c r="BA113">
        <v>-17.984432609999999</v>
      </c>
      <c r="BB113">
        <v>-11.04550276</v>
      </c>
      <c r="BC113">
        <v>-11.786649239999999</v>
      </c>
      <c r="BD113">
        <v>509.68717112824748</v>
      </c>
      <c r="BE113">
        <v>509.68717112824748</v>
      </c>
      <c r="BF113">
        <v>509.68717112824748</v>
      </c>
      <c r="BG113">
        <v>509.68717112824748</v>
      </c>
      <c r="BH113">
        <v>392.45912176875055</v>
      </c>
      <c r="BI113">
        <v>392.45912176875055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23130000005</v>
      </c>
      <c r="C114">
        <v>-76.509016560000006</v>
      </c>
      <c r="D114">
        <v>-76.125379640000006</v>
      </c>
      <c r="E114">
        <v>-75.64546378</v>
      </c>
      <c r="F114">
        <v>-75.07674652</v>
      </c>
      <c r="G114">
        <v>-74.426301480000006</v>
      </c>
      <c r="H114">
        <v>-73.700817479999998</v>
      </c>
      <c r="I114">
        <v>-68.102637400000006</v>
      </c>
      <c r="J114">
        <v>-61.37166285</v>
      </c>
      <c r="K114">
        <v>-54.034098929999999</v>
      </c>
      <c r="L114">
        <v>-39.69564991</v>
      </c>
      <c r="M114">
        <v>-27.425091770000002</v>
      </c>
      <c r="N114">
        <v>-17.89073909</v>
      </c>
      <c r="O114">
        <v>-6.359955233</v>
      </c>
      <c r="P114">
        <v>-1.152837933</v>
      </c>
      <c r="Q114">
        <v>-2.4393278089999999</v>
      </c>
      <c r="R114">
        <v>-2.992493128</v>
      </c>
      <c r="S114">
        <v>2.4651065120000002</v>
      </c>
      <c r="T114">
        <v>-90.472382159999995</v>
      </c>
      <c r="U114">
        <v>-90.240336459999995</v>
      </c>
      <c r="V114">
        <v>-89.514107050000007</v>
      </c>
      <c r="W114">
        <v>-87.888077210000006</v>
      </c>
      <c r="X114">
        <v>-83.188717109999999</v>
      </c>
      <c r="Y114">
        <v>-71.172299899999999</v>
      </c>
      <c r="Z114">
        <v>-58.406228779999999</v>
      </c>
      <c r="AA114">
        <v>-37.361357839999997</v>
      </c>
      <c r="AB114">
        <v>-24.075687940000002</v>
      </c>
      <c r="AC114">
        <v>-14.6330198</v>
      </c>
      <c r="AD114">
        <v>-9.7241580259999996</v>
      </c>
      <c r="AE114">
        <v>-7.0168729020000002</v>
      </c>
      <c r="AF114">
        <v>-90.469594240000006</v>
      </c>
      <c r="AG114">
        <v>-90.23778772</v>
      </c>
      <c r="AH114">
        <v>-89.51200978</v>
      </c>
      <c r="AI114">
        <v>-87.886558030000003</v>
      </c>
      <c r="AJ114">
        <v>-83.188058799999993</v>
      </c>
      <c r="AK114">
        <v>-71.146057089999999</v>
      </c>
      <c r="AL114">
        <v>-58.40093358</v>
      </c>
      <c r="AM114">
        <v>-37.320863500000002</v>
      </c>
      <c r="AN114">
        <v>-23.922835169999999</v>
      </c>
      <c r="AO114">
        <v>-14.285369449999999</v>
      </c>
      <c r="AP114">
        <v>-9.2714089729999998</v>
      </c>
      <c r="AQ114">
        <v>-6.2482533489999996</v>
      </c>
      <c r="AR114">
        <v>-110.53465559999999</v>
      </c>
      <c r="AS114">
        <v>-108.20650019999999</v>
      </c>
      <c r="AT114">
        <v>-103.580223</v>
      </c>
      <c r="AU114">
        <v>-97.095161110000006</v>
      </c>
      <c r="AV114">
        <v>-85.594846020000006</v>
      </c>
      <c r="AW114">
        <v>-67.986818139999997</v>
      </c>
      <c r="AX114">
        <v>-55.144232709999997</v>
      </c>
      <c r="AY114">
        <v>-38.791196300000003</v>
      </c>
      <c r="AZ114">
        <v>-29.719296539999998</v>
      </c>
      <c r="BA114">
        <v>-22.860550180000001</v>
      </c>
      <c r="BB114">
        <v>-17.7653234</v>
      </c>
      <c r="BC114">
        <v>-18.368404420000001</v>
      </c>
      <c r="BD114">
        <v>481.81655326006165</v>
      </c>
      <c r="BE114">
        <v>481.81655326006165</v>
      </c>
      <c r="BF114">
        <v>481.81655326006165</v>
      </c>
      <c r="BG114">
        <v>481.81655326006165</v>
      </c>
      <c r="BH114">
        <v>370.99874601024749</v>
      </c>
      <c r="BI114">
        <v>370.99874601024749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80129999995</v>
      </c>
      <c r="C115">
        <v>-100.4034552</v>
      </c>
      <c r="D115">
        <v>-103.9363355</v>
      </c>
      <c r="E115">
        <v>-107.19390199999999</v>
      </c>
      <c r="F115">
        <v>-110.1903294</v>
      </c>
      <c r="G115">
        <v>-112.93914460000001</v>
      </c>
      <c r="H115">
        <v>-115.4532538</v>
      </c>
      <c r="I115">
        <v>-126.2603076</v>
      </c>
      <c r="J115">
        <v>-131.2085653</v>
      </c>
      <c r="K115">
        <v>-132.23049109999999</v>
      </c>
      <c r="L115">
        <v>-127.0200646</v>
      </c>
      <c r="M115">
        <v>-117.156013</v>
      </c>
      <c r="N115">
        <v>-106.097308</v>
      </c>
      <c r="O115">
        <v>-86.224296409999994</v>
      </c>
      <c r="P115">
        <v>-66.605846189999994</v>
      </c>
      <c r="Q115">
        <v>-52.342326479999997</v>
      </c>
      <c r="R115">
        <v>-47.130355950000002</v>
      </c>
      <c r="S115">
        <v>-43.130441159999997</v>
      </c>
      <c r="T115">
        <v>-122.7409258</v>
      </c>
      <c r="U115">
        <v>-129.04414879999999</v>
      </c>
      <c r="V115">
        <v>-140.68725900000001</v>
      </c>
      <c r="W115">
        <v>-154.9677725</v>
      </c>
      <c r="X115">
        <v>-174.08980740000001</v>
      </c>
      <c r="Y115">
        <v>-186.5041042</v>
      </c>
      <c r="Z115">
        <v>-180.25862599999999</v>
      </c>
      <c r="AA115">
        <v>-150.0677264</v>
      </c>
      <c r="AB115">
        <v>-120.9578108</v>
      </c>
      <c r="AC115">
        <v>-92.94871028</v>
      </c>
      <c r="AD115">
        <v>-66.902387329999996</v>
      </c>
      <c r="AE115">
        <v>-60.827505940000002</v>
      </c>
      <c r="AF115">
        <v>-122.7406673</v>
      </c>
      <c r="AG115">
        <v>-129.0439208</v>
      </c>
      <c r="AH115">
        <v>-140.6870887</v>
      </c>
      <c r="AI115">
        <v>-154.9676766</v>
      </c>
      <c r="AJ115">
        <v>-174.08982359999999</v>
      </c>
      <c r="AK115">
        <v>-186.4517017</v>
      </c>
      <c r="AL115">
        <v>-180.29575439999999</v>
      </c>
      <c r="AM115">
        <v>-150.22648580000001</v>
      </c>
      <c r="AN115">
        <v>-121.0876116</v>
      </c>
      <c r="AO115">
        <v>-92.691889900000007</v>
      </c>
      <c r="AP115">
        <v>-65.994968790000001</v>
      </c>
      <c r="AQ115">
        <v>-59.840378170000001</v>
      </c>
      <c r="AR115">
        <v>-114.655624</v>
      </c>
      <c r="AS115">
        <v>-120.2787344</v>
      </c>
      <c r="AT115">
        <v>-130.70568700000001</v>
      </c>
      <c r="AU115">
        <v>-143.59751750000001</v>
      </c>
      <c r="AV115">
        <v>-161.2363541</v>
      </c>
      <c r="AW115">
        <v>-174.1436525</v>
      </c>
      <c r="AX115">
        <v>-171.1100855</v>
      </c>
      <c r="AY115">
        <v>-149.60388040000001</v>
      </c>
      <c r="AZ115">
        <v>-128.45325059999999</v>
      </c>
      <c r="BA115">
        <v>-108.85714489999999</v>
      </c>
      <c r="BB115">
        <v>-95.76383414</v>
      </c>
      <c r="BC115">
        <v>-97.134009899999995</v>
      </c>
      <c r="BD115">
        <v>324.99128236886912</v>
      </c>
      <c r="BE115">
        <v>324.99128236886912</v>
      </c>
      <c r="BF115">
        <v>324.99128236886912</v>
      </c>
      <c r="BG115">
        <v>324.99128236886912</v>
      </c>
      <c r="BH115">
        <v>250.24328742402923</v>
      </c>
      <c r="BI115">
        <v>250.24328742402923</v>
      </c>
      <c r="BJ115" t="s">
        <v>65</v>
      </c>
      <c r="BK115" t="s">
        <v>65</v>
      </c>
      <c r="BL115">
        <v>32.22</v>
      </c>
      <c r="BM115">
        <v>200</v>
      </c>
    </row>
    <row r="116" spans="1:65" x14ac:dyDescent="0.25">
      <c r="A116">
        <v>354</v>
      </c>
      <c r="B116">
        <v>-115.03350140000001</v>
      </c>
      <c r="C116">
        <v>-117.5661326</v>
      </c>
      <c r="D116">
        <v>-120.0217488</v>
      </c>
      <c r="E116">
        <v>-122.3172837</v>
      </c>
      <c r="F116">
        <v>-124.4595862</v>
      </c>
      <c r="G116">
        <v>-126.4552326</v>
      </c>
      <c r="H116">
        <v>-128.3105377</v>
      </c>
      <c r="I116">
        <v>-136.81837049999999</v>
      </c>
      <c r="J116">
        <v>-141.57377489999999</v>
      </c>
      <c r="K116">
        <v>-143.6104436</v>
      </c>
      <c r="L116">
        <v>-142.04134010000001</v>
      </c>
      <c r="M116">
        <v>-135.97999820000001</v>
      </c>
      <c r="N116">
        <v>-127.7863813</v>
      </c>
      <c r="O116">
        <v>-110.07811510000001</v>
      </c>
      <c r="P116">
        <v>-87.844615829999995</v>
      </c>
      <c r="Q116">
        <v>-66.833036550000003</v>
      </c>
      <c r="R116">
        <v>-58.872172740000003</v>
      </c>
      <c r="S116">
        <v>-58.483890850000002</v>
      </c>
      <c r="T116">
        <v>-138.88225790000001</v>
      </c>
      <c r="U116">
        <v>-142.24851939999999</v>
      </c>
      <c r="V116">
        <v>-148.51042960000001</v>
      </c>
      <c r="W116">
        <v>-156.28544009999999</v>
      </c>
      <c r="X116">
        <v>-166.93876900000001</v>
      </c>
      <c r="Y116">
        <v>-174.3520896</v>
      </c>
      <c r="Z116">
        <v>-170.78106930000001</v>
      </c>
      <c r="AA116">
        <v>-150.6739627</v>
      </c>
      <c r="AB116">
        <v>-127.9695138</v>
      </c>
      <c r="AC116">
        <v>-101.3325818</v>
      </c>
      <c r="AD116">
        <v>-67.989593819999996</v>
      </c>
      <c r="AE116">
        <v>-66.397731149999998</v>
      </c>
      <c r="AF116">
        <v>-138.88188339999999</v>
      </c>
      <c r="AG116">
        <v>-142.24818740000001</v>
      </c>
      <c r="AH116">
        <v>-148.5101774</v>
      </c>
      <c r="AI116">
        <v>-156.28528929999999</v>
      </c>
      <c r="AJ116">
        <v>-166.93876650000001</v>
      </c>
      <c r="AK116">
        <v>-174.30146679999999</v>
      </c>
      <c r="AL116">
        <v>-170.81648430000001</v>
      </c>
      <c r="AM116">
        <v>-150.87502699999999</v>
      </c>
      <c r="AN116">
        <v>-128.24521780000001</v>
      </c>
      <c r="AO116">
        <v>-101.2852142</v>
      </c>
      <c r="AP116">
        <v>-66.867830710000007</v>
      </c>
      <c r="AQ116">
        <v>-66.022006700000006</v>
      </c>
      <c r="AR116">
        <v>-98.861822290000006</v>
      </c>
      <c r="AS116">
        <v>-106.14715889999999</v>
      </c>
      <c r="AT116">
        <v>-119.6812597</v>
      </c>
      <c r="AU116">
        <v>-136.4814331</v>
      </c>
      <c r="AV116">
        <v>-159.72710570000001</v>
      </c>
      <c r="AW116">
        <v>-177.80018200000001</v>
      </c>
      <c r="AX116">
        <v>-175.79211340000001</v>
      </c>
      <c r="AY116">
        <v>-152.56692519999999</v>
      </c>
      <c r="AZ116">
        <v>-129.87769729999999</v>
      </c>
      <c r="BA116">
        <v>-110.3062802</v>
      </c>
      <c r="BB116">
        <v>-100.0182477</v>
      </c>
      <c r="BC116">
        <v>-97.854035150000001</v>
      </c>
      <c r="BD116">
        <v>287.57322576587933</v>
      </c>
      <c r="BE116">
        <v>287.57322576587933</v>
      </c>
      <c r="BF116">
        <v>287.57322576587933</v>
      </c>
      <c r="BG116">
        <v>287.57322576587933</v>
      </c>
      <c r="BH116">
        <v>221.43138383972706</v>
      </c>
      <c r="BI116">
        <v>221.43138383972706</v>
      </c>
      <c r="BJ116" t="s">
        <v>65</v>
      </c>
      <c r="BK116" t="s">
        <v>65</v>
      </c>
      <c r="BL116">
        <v>32.22</v>
      </c>
      <c r="BM116">
        <v>200</v>
      </c>
    </row>
    <row r="117" spans="1:65" x14ac:dyDescent="0.25">
      <c r="A117">
        <v>355</v>
      </c>
      <c r="B117">
        <v>-273.51485509999998</v>
      </c>
      <c r="C117">
        <v>-271.22195110000001</v>
      </c>
      <c r="D117">
        <v>-268.88254690000002</v>
      </c>
      <c r="E117">
        <v>-266.57506690000002</v>
      </c>
      <c r="F117">
        <v>-264.2983681</v>
      </c>
      <c r="G117">
        <v>-262.05136859999999</v>
      </c>
      <c r="H117">
        <v>-259.83304440000001</v>
      </c>
      <c r="I117">
        <v>-247.07451470000001</v>
      </c>
      <c r="J117">
        <v>-235.55007309999999</v>
      </c>
      <c r="K117">
        <v>-224.61801460000001</v>
      </c>
      <c r="L117">
        <v>-204.6306409</v>
      </c>
      <c r="M117">
        <v>-186.74611920000001</v>
      </c>
      <c r="N117">
        <v>-170.70071110000001</v>
      </c>
      <c r="O117">
        <v>-143.61015810000001</v>
      </c>
      <c r="P117">
        <v>-114.0324322</v>
      </c>
      <c r="Q117">
        <v>-86.709517149999996</v>
      </c>
      <c r="R117">
        <v>-75.486875530000006</v>
      </c>
      <c r="S117">
        <v>-72.44606503</v>
      </c>
      <c r="T117">
        <v>-338.14675560000001</v>
      </c>
      <c r="U117">
        <v>-331.86662150000001</v>
      </c>
      <c r="V117">
        <v>-319.71008849999998</v>
      </c>
      <c r="W117">
        <v>-303.38298520000001</v>
      </c>
      <c r="X117">
        <v>-276.40254720000001</v>
      </c>
      <c r="Y117">
        <v>-239.24378849999999</v>
      </c>
      <c r="Z117">
        <v>-214.05951859999999</v>
      </c>
      <c r="AA117">
        <v>-179.05398600000001</v>
      </c>
      <c r="AB117">
        <v>-151.3107862</v>
      </c>
      <c r="AC117">
        <v>-116.9126016</v>
      </c>
      <c r="AD117">
        <v>-61.562961520000002</v>
      </c>
      <c r="AE117">
        <v>-56.565157190000001</v>
      </c>
      <c r="AF117">
        <v>-338.1459936</v>
      </c>
      <c r="AG117">
        <v>-331.86587939999998</v>
      </c>
      <c r="AH117">
        <v>-319.70938630000001</v>
      </c>
      <c r="AI117">
        <v>-303.38234060000002</v>
      </c>
      <c r="AJ117">
        <v>-276.40200820000001</v>
      </c>
      <c r="AK117">
        <v>-239.16387019999999</v>
      </c>
      <c r="AL117">
        <v>-214.06957059999999</v>
      </c>
      <c r="AM117">
        <v>-179.19737939999999</v>
      </c>
      <c r="AN117">
        <v>-151.51685560000001</v>
      </c>
      <c r="AO117">
        <v>-116.64533280000001</v>
      </c>
      <c r="AP117">
        <v>-58.903218930000001</v>
      </c>
      <c r="AQ117">
        <v>-54.140657609999998</v>
      </c>
      <c r="AR117">
        <v>-230.34110200000001</v>
      </c>
      <c r="AS117">
        <v>-234.93301020000001</v>
      </c>
      <c r="AT117">
        <v>-243.00373780000001</v>
      </c>
      <c r="AU117">
        <v>-251.89936969999999</v>
      </c>
      <c r="AV117">
        <v>-260.4474955</v>
      </c>
      <c r="AW117">
        <v>-254.30870100000001</v>
      </c>
      <c r="AX117">
        <v>-233.79630409999999</v>
      </c>
      <c r="AY117">
        <v>-187.94464239999999</v>
      </c>
      <c r="AZ117">
        <v>-155.64687169999999</v>
      </c>
      <c r="BA117">
        <v>-133.67000440000001</v>
      </c>
      <c r="BB117">
        <v>-133.18463259999999</v>
      </c>
      <c r="BC117">
        <v>-133.99112840000001</v>
      </c>
      <c r="BD117">
        <v>252.21544907589774</v>
      </c>
      <c r="BE117">
        <v>252.21544907589774</v>
      </c>
      <c r="BF117">
        <v>252.21544907589774</v>
      </c>
      <c r="BG117">
        <v>252.21544907589774</v>
      </c>
      <c r="BH117">
        <v>194.20589578844127</v>
      </c>
      <c r="BI117">
        <v>194.20589578844127</v>
      </c>
      <c r="BJ117" t="s">
        <v>65</v>
      </c>
      <c r="BK117" t="s">
        <v>65</v>
      </c>
      <c r="BL117">
        <v>32.22</v>
      </c>
      <c r="BM117">
        <v>200</v>
      </c>
    </row>
    <row r="118" spans="1:65" x14ac:dyDescent="0.25">
      <c r="A118">
        <v>356</v>
      </c>
      <c r="B118">
        <v>-243.61443840000001</v>
      </c>
      <c r="C118">
        <v>-246.09774899999999</v>
      </c>
      <c r="D118">
        <v>-248.2677272</v>
      </c>
      <c r="E118">
        <v>-250.05635950000001</v>
      </c>
      <c r="F118">
        <v>-251.48709249999999</v>
      </c>
      <c r="G118">
        <v>-252.58221019999999</v>
      </c>
      <c r="H118">
        <v>-253.362887</v>
      </c>
      <c r="I118">
        <v>-252.50195959999999</v>
      </c>
      <c r="J118">
        <v>-244.89759269999999</v>
      </c>
      <c r="K118">
        <v>-232.96392789999999</v>
      </c>
      <c r="L118">
        <v>-203.39234020000001</v>
      </c>
      <c r="M118">
        <v>-173.1392659</v>
      </c>
      <c r="N118">
        <v>-146.31043930000001</v>
      </c>
      <c r="O118">
        <v>-107.00542350000001</v>
      </c>
      <c r="P118">
        <v>-77.204275449999997</v>
      </c>
      <c r="Q118">
        <v>-62.196987389999997</v>
      </c>
      <c r="R118">
        <v>-56.616164050000002</v>
      </c>
      <c r="S118">
        <v>-44.383645100000003</v>
      </c>
      <c r="T118">
        <v>-218.82929290000001</v>
      </c>
      <c r="U118">
        <v>-222.94050089999999</v>
      </c>
      <c r="V118">
        <v>-230.2900132</v>
      </c>
      <c r="W118">
        <v>-238.68535159999999</v>
      </c>
      <c r="X118">
        <v>-247.7154128</v>
      </c>
      <c r="Y118">
        <v>-245.1742788</v>
      </c>
      <c r="Z118">
        <v>-227.82541570000001</v>
      </c>
      <c r="AA118">
        <v>-181.4927951</v>
      </c>
      <c r="AB118">
        <v>-140.3574586</v>
      </c>
      <c r="AC118">
        <v>-98.924549299999995</v>
      </c>
      <c r="AD118">
        <v>-52.29305359</v>
      </c>
      <c r="AE118">
        <v>-41.670685949999999</v>
      </c>
      <c r="AF118">
        <v>-198.73473279999999</v>
      </c>
      <c r="AG118">
        <v>-204.52772580000001</v>
      </c>
      <c r="AH118">
        <v>-215.04399050000001</v>
      </c>
      <c r="AI118">
        <v>-227.4768637</v>
      </c>
      <c r="AJ118">
        <v>-242.46770029999999</v>
      </c>
      <c r="AK118">
        <v>-245.8588072</v>
      </c>
      <c r="AL118">
        <v>-230.34222130000001</v>
      </c>
      <c r="AM118">
        <v>-183.05279490000001</v>
      </c>
      <c r="AN118">
        <v>-140.11334729999999</v>
      </c>
      <c r="AO118">
        <v>-97.17151973</v>
      </c>
      <c r="AP118">
        <v>-50.138867660000003</v>
      </c>
      <c r="AQ118">
        <v>-37.372537610000002</v>
      </c>
      <c r="AR118">
        <v>-238.65902600000001</v>
      </c>
      <c r="AS118">
        <v>-242.5952968</v>
      </c>
      <c r="AT118">
        <v>-249.36487829999999</v>
      </c>
      <c r="AU118">
        <v>-256.43631959999999</v>
      </c>
      <c r="AV118">
        <v>-261.7242425</v>
      </c>
      <c r="AW118">
        <v>-250.2885617</v>
      </c>
      <c r="AX118">
        <v>-225.49526299999999</v>
      </c>
      <c r="AY118">
        <v>-172.96425579999999</v>
      </c>
      <c r="AZ118">
        <v>-135.63836950000001</v>
      </c>
      <c r="BA118">
        <v>-108.3178171</v>
      </c>
      <c r="BB118">
        <v>-101.59985589999999</v>
      </c>
      <c r="BC118">
        <v>-104.2743141</v>
      </c>
      <c r="BD118">
        <v>310.06197979885127</v>
      </c>
      <c r="BE118">
        <v>310.06197979885127</v>
      </c>
      <c r="BF118">
        <v>310.06197979885127</v>
      </c>
      <c r="BG118">
        <v>310.06197979885127</v>
      </c>
      <c r="BH118">
        <v>238.74772444511549</v>
      </c>
      <c r="BI118">
        <v>238.74772444511549</v>
      </c>
      <c r="BJ118" t="s">
        <v>65</v>
      </c>
      <c r="BK118" t="s">
        <v>65</v>
      </c>
      <c r="BL118">
        <v>32.22</v>
      </c>
      <c r="BM118">
        <v>200</v>
      </c>
    </row>
    <row r="119" spans="1:65" x14ac:dyDescent="0.25">
      <c r="A119">
        <v>357</v>
      </c>
      <c r="B119">
        <v>-250.63953480000001</v>
      </c>
      <c r="C119">
        <v>-250.35946999999999</v>
      </c>
      <c r="D119">
        <v>-249.87989390000001</v>
      </c>
      <c r="E119">
        <v>-249.2201781</v>
      </c>
      <c r="F119">
        <v>-248.39274040000001</v>
      </c>
      <c r="G119">
        <v>-247.4093632</v>
      </c>
      <c r="H119">
        <v>-246.28122329999999</v>
      </c>
      <c r="I119">
        <v>-237.02874460000001</v>
      </c>
      <c r="J119">
        <v>-225.19976639999999</v>
      </c>
      <c r="K119">
        <v>-211.73966300000001</v>
      </c>
      <c r="L119">
        <v>-183.8500698</v>
      </c>
      <c r="M119">
        <v>-157.95327560000001</v>
      </c>
      <c r="N119">
        <v>-135.7978421</v>
      </c>
      <c r="O119">
        <v>-103.4699001</v>
      </c>
      <c r="P119">
        <v>-77.562703639999995</v>
      </c>
      <c r="Q119">
        <v>-61.938574500000001</v>
      </c>
      <c r="R119">
        <v>-55.765398099999999</v>
      </c>
      <c r="S119">
        <v>-46.817268050000003</v>
      </c>
      <c r="T119">
        <v>-233.4830255</v>
      </c>
      <c r="U119">
        <v>-235.56200609999999</v>
      </c>
      <c r="V119">
        <v>-239.1718243</v>
      </c>
      <c r="W119">
        <v>-243.00947170000001</v>
      </c>
      <c r="X119">
        <v>-246.00110269999999</v>
      </c>
      <c r="Y119">
        <v>-239.6344541</v>
      </c>
      <c r="Z119">
        <v>-224.0277293</v>
      </c>
      <c r="AA119">
        <v>-185.3557323</v>
      </c>
      <c r="AB119">
        <v>-150.0806934</v>
      </c>
      <c r="AC119">
        <v>-111.9204477</v>
      </c>
      <c r="AD119">
        <v>-63.168490820000002</v>
      </c>
      <c r="AE119">
        <v>-53.408017379999997</v>
      </c>
      <c r="AF119">
        <v>-233.48034609999999</v>
      </c>
      <c r="AG119">
        <v>-235.5592743</v>
      </c>
      <c r="AH119">
        <v>-239.16901469999999</v>
      </c>
      <c r="AI119">
        <v>-243.00661270000001</v>
      </c>
      <c r="AJ119">
        <v>-245.9983292</v>
      </c>
      <c r="AK119">
        <v>-239.56115370000001</v>
      </c>
      <c r="AL119">
        <v>-224.05934679999999</v>
      </c>
      <c r="AM119">
        <v>-185.5259289</v>
      </c>
      <c r="AN119">
        <v>-150.22226670000001</v>
      </c>
      <c r="AO119">
        <v>-111.47951930000001</v>
      </c>
      <c r="AP119">
        <v>-60.761637319999998</v>
      </c>
      <c r="AQ119">
        <v>-50.384065560000003</v>
      </c>
      <c r="AR119">
        <v>-257.72401289999999</v>
      </c>
      <c r="AS119">
        <v>-258.57681020000001</v>
      </c>
      <c r="AT119">
        <v>-259.6011944</v>
      </c>
      <c r="AU119">
        <v>-259.50109090000001</v>
      </c>
      <c r="AV119">
        <v>-254.7415815</v>
      </c>
      <c r="AW119">
        <v>-235.17886440000001</v>
      </c>
      <c r="AX119">
        <v>-210.92173980000001</v>
      </c>
      <c r="AY119">
        <v>-168.06949829999999</v>
      </c>
      <c r="AZ119">
        <v>-140.54022000000001</v>
      </c>
      <c r="BA119">
        <v>-121.9644655</v>
      </c>
      <c r="BB119">
        <v>-119.5957722</v>
      </c>
      <c r="BC119">
        <v>-121.35136559999999</v>
      </c>
      <c r="BD119">
        <v>330.22668950796356</v>
      </c>
      <c r="BE119">
        <v>330.22668950796356</v>
      </c>
      <c r="BF119">
        <v>330.22668950796356</v>
      </c>
      <c r="BG119">
        <v>330.22668950796356</v>
      </c>
      <c r="BH119">
        <v>254.27455092113198</v>
      </c>
      <c r="BI119">
        <v>254.27455092113198</v>
      </c>
      <c r="BJ119" t="s">
        <v>65</v>
      </c>
      <c r="BK119" t="s">
        <v>65</v>
      </c>
      <c r="BL119">
        <v>32.22</v>
      </c>
      <c r="BM119">
        <v>200</v>
      </c>
    </row>
    <row r="120" spans="1:65" x14ac:dyDescent="0.25">
      <c r="A120">
        <v>358</v>
      </c>
      <c r="B120">
        <v>-265.94655899999998</v>
      </c>
      <c r="C120">
        <v>-259.62595690000001</v>
      </c>
      <c r="D120">
        <v>-253.31920790000001</v>
      </c>
      <c r="E120">
        <v>-247.23861450000001</v>
      </c>
      <c r="F120">
        <v>-241.37489619999999</v>
      </c>
      <c r="G120">
        <v>-235.7191636</v>
      </c>
      <c r="H120">
        <v>-230.2629025</v>
      </c>
      <c r="I120">
        <v>-201.28080840000001</v>
      </c>
      <c r="J120">
        <v>-178.39348269999999</v>
      </c>
      <c r="K120">
        <v>-159.47268339999999</v>
      </c>
      <c r="L120">
        <v>-130.86102270000001</v>
      </c>
      <c r="M120">
        <v>-110.53342189999999</v>
      </c>
      <c r="N120">
        <v>-95.432227549999993</v>
      </c>
      <c r="O120">
        <v>-74.416986350000002</v>
      </c>
      <c r="P120">
        <v>-55.03490618</v>
      </c>
      <c r="Q120">
        <v>-38.246517599999997</v>
      </c>
      <c r="R120">
        <v>-31.133309400000002</v>
      </c>
      <c r="S120">
        <v>-28.36476802</v>
      </c>
      <c r="T120">
        <v>-288.90653550000002</v>
      </c>
      <c r="U120">
        <v>-280.86649269999998</v>
      </c>
      <c r="V120">
        <v>-265.3955866</v>
      </c>
      <c r="W120">
        <v>-244.85212250000001</v>
      </c>
      <c r="X120">
        <v>-211.74156980000001</v>
      </c>
      <c r="Y120">
        <v>-169.1956691</v>
      </c>
      <c r="Z120">
        <v>-143.98964369999999</v>
      </c>
      <c r="AA120">
        <v>-115.8212942</v>
      </c>
      <c r="AB120">
        <v>-97.056276460000007</v>
      </c>
      <c r="AC120">
        <v>-73.72935262</v>
      </c>
      <c r="AD120">
        <v>-31.836053669999998</v>
      </c>
      <c r="AE120">
        <v>-26.01419864</v>
      </c>
      <c r="AF120">
        <v>-288.90088170000001</v>
      </c>
      <c r="AG120">
        <v>-280.8612875</v>
      </c>
      <c r="AH120">
        <v>-265.39122709999998</v>
      </c>
      <c r="AI120">
        <v>-244.84884360000001</v>
      </c>
      <c r="AJ120">
        <v>-211.73989349999999</v>
      </c>
      <c r="AK120">
        <v>-169.13225629999999</v>
      </c>
      <c r="AL120">
        <v>-143.9802584</v>
      </c>
      <c r="AM120">
        <v>-115.8667229</v>
      </c>
      <c r="AN120">
        <v>-97.119876050000002</v>
      </c>
      <c r="AO120">
        <v>-73.444468650000005</v>
      </c>
      <c r="AP120">
        <v>-29.544704329999998</v>
      </c>
      <c r="AQ120">
        <v>-23.36844923</v>
      </c>
      <c r="AR120">
        <v>-257.74958820000001</v>
      </c>
      <c r="AS120">
        <v>-254.30282800000001</v>
      </c>
      <c r="AT120">
        <v>-247.24581319999999</v>
      </c>
      <c r="AU120">
        <v>-236.8821375</v>
      </c>
      <c r="AV120">
        <v>-217.1303844</v>
      </c>
      <c r="AW120">
        <v>-183.22807359999999</v>
      </c>
      <c r="AX120">
        <v>-156.03192429999999</v>
      </c>
      <c r="AY120">
        <v>-119.49729960000001</v>
      </c>
      <c r="AZ120">
        <v>-100.04979830000001</v>
      </c>
      <c r="BA120">
        <v>-88.347683869999997</v>
      </c>
      <c r="BB120">
        <v>-86.891846720000004</v>
      </c>
      <c r="BC120">
        <v>-87.598984659999999</v>
      </c>
      <c r="BD120">
        <v>407.93020717098301</v>
      </c>
      <c r="BE120">
        <v>407.93020717098301</v>
      </c>
      <c r="BF120">
        <v>407.93020717098301</v>
      </c>
      <c r="BG120">
        <v>407.93020717098301</v>
      </c>
      <c r="BH120">
        <v>314.10625952165697</v>
      </c>
      <c r="BI120">
        <v>314.10625952165697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903470000001</v>
      </c>
      <c r="C121">
        <v>-223.15915530000001</v>
      </c>
      <c r="D121">
        <v>-212.00104490000001</v>
      </c>
      <c r="E121">
        <v>-201.3400187</v>
      </c>
      <c r="F121">
        <v>-191.15447510000001</v>
      </c>
      <c r="G121">
        <v>-181.42373119999999</v>
      </c>
      <c r="H121">
        <v>-172.12798430000001</v>
      </c>
      <c r="I121">
        <v>-124.4813686</v>
      </c>
      <c r="J121">
        <v>-89.531213269999995</v>
      </c>
      <c r="K121">
        <v>-62.872602530000002</v>
      </c>
      <c r="L121">
        <v>-27.817189110000001</v>
      </c>
      <c r="M121">
        <v>-8.0371995599999995</v>
      </c>
      <c r="N121">
        <v>3.2002534100000002</v>
      </c>
      <c r="O121">
        <v>13.668775889999999</v>
      </c>
      <c r="P121">
        <v>19.607293380000002</v>
      </c>
      <c r="Q121">
        <v>25.128207939999999</v>
      </c>
      <c r="R121">
        <v>28.891785079999998</v>
      </c>
      <c r="S121">
        <v>32.775521410000003</v>
      </c>
      <c r="T121">
        <v>-209.65388920000001</v>
      </c>
      <c r="U121">
        <v>-197.74505289999999</v>
      </c>
      <c r="V121">
        <v>-174.9901911</v>
      </c>
      <c r="W121">
        <v>-145.17832240000001</v>
      </c>
      <c r="X121">
        <v>-98.543481209999996</v>
      </c>
      <c r="Y121">
        <v>-43.809673359999998</v>
      </c>
      <c r="Z121">
        <v>-17.450245639999999</v>
      </c>
      <c r="AA121">
        <v>-0.35183509099999999</v>
      </c>
      <c r="AB121">
        <v>3.5917715370000001</v>
      </c>
      <c r="AC121">
        <v>9.0490837759999998</v>
      </c>
      <c r="AD121">
        <v>28.080673749999999</v>
      </c>
      <c r="AE121">
        <v>30.952040010000001</v>
      </c>
      <c r="AF121">
        <v>-188.63460939999999</v>
      </c>
      <c r="AG121">
        <v>-178.52069950000001</v>
      </c>
      <c r="AH121">
        <v>-159.142888</v>
      </c>
      <c r="AI121">
        <v>-133.63013290000001</v>
      </c>
      <c r="AJ121">
        <v>-93.321322989999999</v>
      </c>
      <c r="AK121">
        <v>-44.77807627</v>
      </c>
      <c r="AL121">
        <v>-20.12768002</v>
      </c>
      <c r="AM121">
        <v>-1.755382059</v>
      </c>
      <c r="AN121">
        <v>4.0602995020000003</v>
      </c>
      <c r="AO121">
        <v>10.577190509999999</v>
      </c>
      <c r="AP121">
        <v>29.348669480000002</v>
      </c>
      <c r="AQ121">
        <v>34.172914849999998</v>
      </c>
      <c r="AR121">
        <v>-241.60314</v>
      </c>
      <c r="AS121">
        <v>-229.82681769999999</v>
      </c>
      <c r="AT121">
        <v>-207.04646690000001</v>
      </c>
      <c r="AU121">
        <v>-176.55185359999999</v>
      </c>
      <c r="AV121">
        <v>-126.8659756</v>
      </c>
      <c r="AW121">
        <v>-62.962064159999997</v>
      </c>
      <c r="AX121">
        <v>-27.350422479999999</v>
      </c>
      <c r="AY121">
        <v>1.798954071</v>
      </c>
      <c r="AZ121">
        <v>8.5703790689999995</v>
      </c>
      <c r="BA121">
        <v>8.5523284480000008</v>
      </c>
      <c r="BB121">
        <v>7.4335059230000002</v>
      </c>
      <c r="BC121">
        <v>10.16589965</v>
      </c>
      <c r="BD121">
        <v>611.61689231554044</v>
      </c>
      <c r="BE121">
        <v>611.61689231554044</v>
      </c>
      <c r="BF121">
        <v>611.61689231554044</v>
      </c>
      <c r="BG121">
        <v>611.61689231554044</v>
      </c>
      <c r="BH121">
        <v>470.94500708296619</v>
      </c>
      <c r="BI121">
        <v>470.94500708296619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64669999999</v>
      </c>
      <c r="C122">
        <v>-190.5759099</v>
      </c>
      <c r="D122">
        <v>-180.69654790000001</v>
      </c>
      <c r="E122">
        <v>-171.21741170000001</v>
      </c>
      <c r="F122">
        <v>-162.12290680000001</v>
      </c>
      <c r="G122">
        <v>-153.3980483</v>
      </c>
      <c r="H122">
        <v>-145.0284364</v>
      </c>
      <c r="I122">
        <v>-101.53261310000001</v>
      </c>
      <c r="J122">
        <v>-68.897362709999996</v>
      </c>
      <c r="K122">
        <v>-43.464456050000003</v>
      </c>
      <c r="L122">
        <v>-9.244302781</v>
      </c>
      <c r="M122">
        <v>10.247436649999999</v>
      </c>
      <c r="N122">
        <v>20.867168230000001</v>
      </c>
      <c r="O122">
        <v>28.45356864</v>
      </c>
      <c r="P122">
        <v>27.862891269999999</v>
      </c>
      <c r="Q122">
        <v>24.882005670000002</v>
      </c>
      <c r="R122">
        <v>26.148442620000001</v>
      </c>
      <c r="S122">
        <v>34.655378710000001</v>
      </c>
      <c r="T122">
        <v>-175.7365145</v>
      </c>
      <c r="U122">
        <v>-167.01255610000001</v>
      </c>
      <c r="V122">
        <v>-150.25312270000001</v>
      </c>
      <c r="W122">
        <v>-128.08565899999999</v>
      </c>
      <c r="X122">
        <v>-92.763508509999994</v>
      </c>
      <c r="Y122">
        <v>-49.508139010000001</v>
      </c>
      <c r="Z122">
        <v>-27.018979219999999</v>
      </c>
      <c r="AA122">
        <v>-10.31173268</v>
      </c>
      <c r="AB122">
        <v>-6.2208973250000001</v>
      </c>
      <c r="AC122">
        <v>-3.5328542970000001</v>
      </c>
      <c r="AD122">
        <v>4.7307788960000003</v>
      </c>
      <c r="AE122">
        <v>6.3513603380000001</v>
      </c>
      <c r="AF122">
        <v>-154.61937349999999</v>
      </c>
      <c r="AG122">
        <v>-147.66275239999999</v>
      </c>
      <c r="AH122">
        <v>-134.231166</v>
      </c>
      <c r="AI122">
        <v>-116.30663370000001</v>
      </c>
      <c r="AJ122">
        <v>-87.248509409999997</v>
      </c>
      <c r="AK122">
        <v>-50.191615650000003</v>
      </c>
      <c r="AL122">
        <v>-29.498852320000001</v>
      </c>
      <c r="AM122">
        <v>-11.702011840000001</v>
      </c>
      <c r="AN122">
        <v>-5.8569354689999997</v>
      </c>
      <c r="AO122">
        <v>-2.244242281</v>
      </c>
      <c r="AP122">
        <v>4.9695116129999999</v>
      </c>
      <c r="AQ122">
        <v>8.1048688969999994</v>
      </c>
      <c r="AR122">
        <v>-228.04760479999999</v>
      </c>
      <c r="AS122">
        <v>-215.74929309999999</v>
      </c>
      <c r="AT122">
        <v>-192.12111859999999</v>
      </c>
      <c r="AU122">
        <v>-160.87184260000001</v>
      </c>
      <c r="AV122">
        <v>-111.1397018</v>
      </c>
      <c r="AW122">
        <v>-50.662270820000003</v>
      </c>
      <c r="AX122">
        <v>-20.262028520000001</v>
      </c>
      <c r="AY122">
        <v>-0.93941198699999995</v>
      </c>
      <c r="AZ122">
        <v>-0.58844581699999998</v>
      </c>
      <c r="BA122">
        <v>-4.7577721369999999</v>
      </c>
      <c r="BB122">
        <v>-6.0249418029999999</v>
      </c>
      <c r="BC122">
        <v>-4.6460119649999996</v>
      </c>
      <c r="BD122">
        <v>586.72540474029722</v>
      </c>
      <c r="BE122">
        <v>586.72540474029722</v>
      </c>
      <c r="BF122">
        <v>586.72540474029722</v>
      </c>
      <c r="BG122">
        <v>586.72540474029722</v>
      </c>
      <c r="BH122">
        <v>451.77856165002879</v>
      </c>
      <c r="BI122">
        <v>451.77856165002879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646908</v>
      </c>
      <c r="C123">
        <v>-33.538517319999997</v>
      </c>
      <c r="D123">
        <v>-26.11698947</v>
      </c>
      <c r="E123">
        <v>-19.110167400000002</v>
      </c>
      <c r="F123">
        <v>-12.49811573</v>
      </c>
      <c r="G123">
        <v>-6.2617903449999996</v>
      </c>
      <c r="H123">
        <v>-0.38299988400000001</v>
      </c>
      <c r="I123">
        <v>28.301763149999999</v>
      </c>
      <c r="J123">
        <v>47.099672679999998</v>
      </c>
      <c r="K123">
        <v>59.708211030000001</v>
      </c>
      <c r="L123">
        <v>72.210227709999998</v>
      </c>
      <c r="M123">
        <v>75.234868300000002</v>
      </c>
      <c r="N123">
        <v>74.023860369999994</v>
      </c>
      <c r="O123">
        <v>68.400077760000002</v>
      </c>
      <c r="P123">
        <v>62.791114729999997</v>
      </c>
      <c r="Q123">
        <v>62.424842910000002</v>
      </c>
      <c r="R123">
        <v>65.152196309999994</v>
      </c>
      <c r="S123">
        <v>69.585211099999995</v>
      </c>
      <c r="T123">
        <v>-31.054430719999999</v>
      </c>
      <c r="U123">
        <v>-26.12800236</v>
      </c>
      <c r="V123">
        <v>-16.747144649999999</v>
      </c>
      <c r="W123">
        <v>-4.5413304700000001</v>
      </c>
      <c r="X123">
        <v>14.23914295</v>
      </c>
      <c r="Y123">
        <v>35.041461570000003</v>
      </c>
      <c r="Z123">
        <v>43.406861720000002</v>
      </c>
      <c r="AA123">
        <v>44.317098829999999</v>
      </c>
      <c r="AB123">
        <v>39.502967390000002</v>
      </c>
      <c r="AC123">
        <v>33.331425359999997</v>
      </c>
      <c r="AD123">
        <v>26.788586389999999</v>
      </c>
      <c r="AE123">
        <v>23.951789550000001</v>
      </c>
      <c r="AF123">
        <v>-31.058785199999999</v>
      </c>
      <c r="AG123">
        <v>-26.132124709999999</v>
      </c>
      <c r="AH123">
        <v>-16.750825549999998</v>
      </c>
      <c r="AI123">
        <v>-4.5444378969999999</v>
      </c>
      <c r="AJ123">
        <v>14.23691781</v>
      </c>
      <c r="AK123">
        <v>35.034154940000001</v>
      </c>
      <c r="AL123">
        <v>43.428883140000003</v>
      </c>
      <c r="AM123">
        <v>44.424278090000001</v>
      </c>
      <c r="AN123">
        <v>39.666365370000001</v>
      </c>
      <c r="AO123">
        <v>33.45384009</v>
      </c>
      <c r="AP123">
        <v>26.803192079999999</v>
      </c>
      <c r="AQ123">
        <v>23.810246129999999</v>
      </c>
      <c r="AR123">
        <v>-101.7824564</v>
      </c>
      <c r="AS123">
        <v>-90.971746330000002</v>
      </c>
      <c r="AT123">
        <v>-70.512691630000006</v>
      </c>
      <c r="AU123">
        <v>-44.187782210000002</v>
      </c>
      <c r="AV123">
        <v>-4.5868995950000002</v>
      </c>
      <c r="AW123">
        <v>36.67467645</v>
      </c>
      <c r="AX123">
        <v>50.833642150000003</v>
      </c>
      <c r="AY123">
        <v>47.95364446</v>
      </c>
      <c r="AZ123">
        <v>37.074524289999999</v>
      </c>
      <c r="BA123">
        <v>27.720358099999999</v>
      </c>
      <c r="BB123">
        <v>29.471165280000001</v>
      </c>
      <c r="BC123">
        <v>28.75611207</v>
      </c>
      <c r="BD123">
        <v>673.68656081124493</v>
      </c>
      <c r="BE123">
        <v>673.68656081124493</v>
      </c>
      <c r="BF123">
        <v>673.68656081124493</v>
      </c>
      <c r="BG123">
        <v>673.68656081124493</v>
      </c>
      <c r="BH123">
        <v>518.73865182465863</v>
      </c>
      <c r="BI123">
        <v>518.73865182465863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563501</v>
      </c>
      <c r="C124">
        <v>-38.179953240000003</v>
      </c>
      <c r="D124">
        <v>-25.514473580000001</v>
      </c>
      <c r="E124">
        <v>-13.70926204</v>
      </c>
      <c r="F124">
        <v>-2.7190217300000001</v>
      </c>
      <c r="G124">
        <v>7.499418114</v>
      </c>
      <c r="H124">
        <v>16.98719668</v>
      </c>
      <c r="I124">
        <v>60.639777260000002</v>
      </c>
      <c r="J124">
        <v>85.271730309999995</v>
      </c>
      <c r="K124">
        <v>98.288643469999997</v>
      </c>
      <c r="L124">
        <v>102.5116908</v>
      </c>
      <c r="M124">
        <v>92.832272430000003</v>
      </c>
      <c r="N124">
        <v>79.215673570000007</v>
      </c>
      <c r="O124">
        <v>55.829060640000002</v>
      </c>
      <c r="P124">
        <v>40.585642249999999</v>
      </c>
      <c r="Q124">
        <v>41.31134969</v>
      </c>
      <c r="R124">
        <v>43.862200430000001</v>
      </c>
      <c r="S124">
        <v>35.726792240000002</v>
      </c>
      <c r="T124">
        <v>-44.492585599999998</v>
      </c>
      <c r="U124">
        <v>-35.181748450000001</v>
      </c>
      <c r="V124">
        <v>-17.65026696</v>
      </c>
      <c r="W124">
        <v>4.6873388379999996</v>
      </c>
      <c r="X124">
        <v>37.537198310000001</v>
      </c>
      <c r="Y124">
        <v>69.159853130000002</v>
      </c>
      <c r="Z124">
        <v>76.554306909999994</v>
      </c>
      <c r="AA124">
        <v>64.320023140000004</v>
      </c>
      <c r="AB124">
        <v>46.483800780000003</v>
      </c>
      <c r="AC124">
        <v>28.68640328</v>
      </c>
      <c r="AD124">
        <v>11.83778186</v>
      </c>
      <c r="AE124">
        <v>0.168860702</v>
      </c>
      <c r="AF124">
        <v>-44.494323309999999</v>
      </c>
      <c r="AG124">
        <v>-35.183417689999999</v>
      </c>
      <c r="AH124">
        <v>-17.651806130000001</v>
      </c>
      <c r="AI124">
        <v>4.6859684550000003</v>
      </c>
      <c r="AJ124">
        <v>37.536087850000001</v>
      </c>
      <c r="AK124">
        <v>69.143927000000005</v>
      </c>
      <c r="AL124">
        <v>76.584410910000003</v>
      </c>
      <c r="AM124">
        <v>64.413246419999993</v>
      </c>
      <c r="AN124">
        <v>46.48359627</v>
      </c>
      <c r="AO124">
        <v>28.326106029999998</v>
      </c>
      <c r="AP124">
        <v>10.707436039999999</v>
      </c>
      <c r="AQ124">
        <v>-2.711962765</v>
      </c>
      <c r="AR124">
        <v>-60.523600389999999</v>
      </c>
      <c r="AS124">
        <v>-50.190996310000003</v>
      </c>
      <c r="AT124">
        <v>-30.828192900000001</v>
      </c>
      <c r="AU124">
        <v>-6.3766898349999996</v>
      </c>
      <c r="AV124">
        <v>28.88807263</v>
      </c>
      <c r="AW124">
        <v>60.732948290000003</v>
      </c>
      <c r="AX124">
        <v>65.774125280000007</v>
      </c>
      <c r="AY124">
        <v>48.167853340000001</v>
      </c>
      <c r="AZ124">
        <v>27.60288207</v>
      </c>
      <c r="BA124">
        <v>10.69075613</v>
      </c>
      <c r="BB124">
        <v>8.4670242529999999</v>
      </c>
      <c r="BC124">
        <v>7.4409792960000001</v>
      </c>
      <c r="BD124">
        <v>629.91465433861924</v>
      </c>
      <c r="BE124">
        <v>629.91465433861924</v>
      </c>
      <c r="BF124">
        <v>629.91465433861924</v>
      </c>
      <c r="BG124">
        <v>629.91465433861924</v>
      </c>
      <c r="BH124">
        <v>485.0342838407368</v>
      </c>
      <c r="BI124">
        <v>485.0342838407368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7687519999998</v>
      </c>
      <c r="C125">
        <v>-23.41079809</v>
      </c>
      <c r="D125">
        <v>-6.9425166159999998</v>
      </c>
      <c r="E125">
        <v>8.3919923349999994</v>
      </c>
      <c r="F125">
        <v>22.653398930000002</v>
      </c>
      <c r="G125">
        <v>35.899495360000003</v>
      </c>
      <c r="H125">
        <v>48.185324629999997</v>
      </c>
      <c r="I125">
        <v>104.5006276</v>
      </c>
      <c r="J125">
        <v>135.91667050000001</v>
      </c>
      <c r="K125">
        <v>152.38533559999999</v>
      </c>
      <c r="L125">
        <v>157.61560069999999</v>
      </c>
      <c r="M125">
        <v>145.7110729</v>
      </c>
      <c r="N125">
        <v>129.43650880000001</v>
      </c>
      <c r="O125">
        <v>103.0531958</v>
      </c>
      <c r="P125">
        <v>89.030958100000007</v>
      </c>
      <c r="Q125">
        <v>93.587456380000006</v>
      </c>
      <c r="R125">
        <v>94.490787209999993</v>
      </c>
      <c r="S125">
        <v>72.660497019999994</v>
      </c>
      <c r="T125">
        <v>-33.690490990000001</v>
      </c>
      <c r="U125">
        <v>-28.508040980000001</v>
      </c>
      <c r="V125">
        <v>-18.561874549999999</v>
      </c>
      <c r="W125">
        <v>-5.4389983070000003</v>
      </c>
      <c r="X125">
        <v>15.308672830000001</v>
      </c>
      <c r="Y125">
        <v>39.836646450000003</v>
      </c>
      <c r="Z125">
        <v>51.172175709999998</v>
      </c>
      <c r="AA125">
        <v>54.98442979</v>
      </c>
      <c r="AB125">
        <v>49.720041870000003</v>
      </c>
      <c r="AC125">
        <v>39.503466340000003</v>
      </c>
      <c r="AD125">
        <v>16.26617413</v>
      </c>
      <c r="AE125">
        <v>0.81639176499999999</v>
      </c>
      <c r="AF125">
        <v>-33.694881469999999</v>
      </c>
      <c r="AG125">
        <v>-28.512396970000001</v>
      </c>
      <c r="AH125">
        <v>-18.5661442</v>
      </c>
      <c r="AI125">
        <v>-5.4431066259999996</v>
      </c>
      <c r="AJ125">
        <v>15.30496735</v>
      </c>
      <c r="AK125">
        <v>39.827149200000001</v>
      </c>
      <c r="AL125">
        <v>51.19846098</v>
      </c>
      <c r="AM125">
        <v>55.128676710000001</v>
      </c>
      <c r="AN125">
        <v>49.946254600000003</v>
      </c>
      <c r="AO125">
        <v>39.60237265</v>
      </c>
      <c r="AP125">
        <v>15.11439393</v>
      </c>
      <c r="AQ125">
        <v>-2.6246121709999999</v>
      </c>
      <c r="AR125">
        <v>-46.983012539999997</v>
      </c>
      <c r="AS125">
        <v>-40.215973720000001</v>
      </c>
      <c r="AT125">
        <v>-27.428393870000001</v>
      </c>
      <c r="AU125">
        <v>-11.02506648</v>
      </c>
      <c r="AV125">
        <v>13.45549563</v>
      </c>
      <c r="AW125">
        <v>38.178642199999999</v>
      </c>
      <c r="AX125">
        <v>45.444647089999997</v>
      </c>
      <c r="AY125">
        <v>39.652281260000002</v>
      </c>
      <c r="AZ125">
        <v>28.708148950000002</v>
      </c>
      <c r="BA125">
        <v>17.67837059</v>
      </c>
      <c r="BB125">
        <v>12.456354940000001</v>
      </c>
      <c r="BC125">
        <v>13.86903523</v>
      </c>
      <c r="BD125">
        <v>754.71698113207538</v>
      </c>
      <c r="BE125">
        <v>754.71698113207538</v>
      </c>
      <c r="BF125">
        <v>754.71698113207538</v>
      </c>
      <c r="BG125">
        <v>754.71698113207538</v>
      </c>
      <c r="BH125">
        <v>581.13207547169804</v>
      </c>
      <c r="BI125">
        <v>581.1320754716980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4949999999</v>
      </c>
      <c r="C126">
        <v>-124.75098850000001</v>
      </c>
      <c r="D126">
        <v>-107.8110756</v>
      </c>
      <c r="E126">
        <v>-91.899417510000006</v>
      </c>
      <c r="F126">
        <v>-76.962264480000002</v>
      </c>
      <c r="G126">
        <v>-62.948403390000003</v>
      </c>
      <c r="H126">
        <v>-49.809044309999997</v>
      </c>
      <c r="I126">
        <v>13.115833800000001</v>
      </c>
      <c r="J126">
        <v>52.809750819999998</v>
      </c>
      <c r="K126">
        <v>78.390624369999998</v>
      </c>
      <c r="L126">
        <v>102.41375069999999</v>
      </c>
      <c r="M126">
        <v>108.30017359999999</v>
      </c>
      <c r="N126">
        <v>107.8428354</v>
      </c>
      <c r="O126">
        <v>106.2549416</v>
      </c>
      <c r="P126">
        <v>114.5576969</v>
      </c>
      <c r="Q126">
        <v>133.8343988</v>
      </c>
      <c r="R126">
        <v>139.62609140000001</v>
      </c>
      <c r="S126">
        <v>123.5487985</v>
      </c>
      <c r="T126">
        <v>-117.3715504</v>
      </c>
      <c r="U126">
        <v>-113.6271409</v>
      </c>
      <c r="V126">
        <v>-106.484244</v>
      </c>
      <c r="W126">
        <v>-97.119870449999993</v>
      </c>
      <c r="X126">
        <v>-82.247533599999997</v>
      </c>
      <c r="Y126">
        <v>-62.95391145</v>
      </c>
      <c r="Z126">
        <v>-49.779990040000001</v>
      </c>
      <c r="AA126">
        <v>-28.365978399999999</v>
      </c>
      <c r="AB126">
        <v>-8.1356194209999995</v>
      </c>
      <c r="AC126">
        <v>17.15036473</v>
      </c>
      <c r="AD126">
        <v>32.210308060000003</v>
      </c>
      <c r="AE126">
        <v>-15.808570400000001</v>
      </c>
      <c r="AF126">
        <v>-96.254376429999994</v>
      </c>
      <c r="AG126">
        <v>-94.999875360000004</v>
      </c>
      <c r="AH126">
        <v>-92.285526200000007</v>
      </c>
      <c r="AI126">
        <v>-87.958989259999996</v>
      </c>
      <c r="AJ126">
        <v>-78.648572220000005</v>
      </c>
      <c r="AK126">
        <v>-59.5163023</v>
      </c>
      <c r="AL126">
        <v>-40.889229360000002</v>
      </c>
      <c r="AM126">
        <v>-9.3734161040000004</v>
      </c>
      <c r="AN126">
        <v>13.04387818</v>
      </c>
      <c r="AO126">
        <v>32.083082560000001</v>
      </c>
      <c r="AP126">
        <v>32.910382769999998</v>
      </c>
      <c r="AQ126">
        <v>1.789483962</v>
      </c>
      <c r="AR126">
        <v>-136.73921659999999</v>
      </c>
      <c r="AS126">
        <v>-134.5158012</v>
      </c>
      <c r="AT126">
        <v>-129.78899630000001</v>
      </c>
      <c r="AU126">
        <v>-122.4641747</v>
      </c>
      <c r="AV126">
        <v>-107.44158419999999</v>
      </c>
      <c r="AW126">
        <v>-79.247237240000004</v>
      </c>
      <c r="AX126">
        <v>-55.042813430000002</v>
      </c>
      <c r="AY126">
        <v>-21.559713429999999</v>
      </c>
      <c r="AZ126">
        <v>-4.4054791519999998</v>
      </c>
      <c r="BA126">
        <v>3.8283150450000001</v>
      </c>
      <c r="BB126">
        <v>-0.58699556399999997</v>
      </c>
      <c r="BC126">
        <v>2.2435440259999999</v>
      </c>
      <c r="BD126">
        <v>754.71698113207538</v>
      </c>
      <c r="BE126">
        <v>754.71698113207538</v>
      </c>
      <c r="BF126">
        <v>754.71698113207538</v>
      </c>
      <c r="BG126">
        <v>754.71698113207538</v>
      </c>
      <c r="BH126">
        <v>581.13207547169804</v>
      </c>
      <c r="BI126">
        <v>581.1320754716980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88439999999</v>
      </c>
      <c r="C127">
        <v>-182.244924</v>
      </c>
      <c r="D127">
        <v>-171.5538554</v>
      </c>
      <c r="E127">
        <v>-161.4863589</v>
      </c>
      <c r="F127">
        <v>-152.0104509</v>
      </c>
      <c r="G127">
        <v>-143.09564169999999</v>
      </c>
      <c r="H127">
        <v>-134.71286889999999</v>
      </c>
      <c r="I127">
        <v>-94.125921349999999</v>
      </c>
      <c r="J127">
        <v>-67.700985520000003</v>
      </c>
      <c r="K127">
        <v>-50.112471450000001</v>
      </c>
      <c r="L127">
        <v>-32.182003700000003</v>
      </c>
      <c r="M127">
        <v>-26.200060010000001</v>
      </c>
      <c r="N127">
        <v>-24.772587940000001</v>
      </c>
      <c r="O127">
        <v>-23.5279816</v>
      </c>
      <c r="P127">
        <v>-16.039788980000001</v>
      </c>
      <c r="Q127">
        <v>0.46919115900000002</v>
      </c>
      <c r="R127">
        <v>9.0446665910000004</v>
      </c>
      <c r="S127">
        <v>7.0702713800000003</v>
      </c>
      <c r="T127">
        <v>-187.0995345</v>
      </c>
      <c r="U127">
        <v>-184.0348798</v>
      </c>
      <c r="V127">
        <v>-178.37941259999999</v>
      </c>
      <c r="W127">
        <v>-171.4211124</v>
      </c>
      <c r="X127">
        <v>-161.81862559999999</v>
      </c>
      <c r="Y127">
        <v>-153.69323600000001</v>
      </c>
      <c r="Z127">
        <v>-151.4935059</v>
      </c>
      <c r="AA127">
        <v>-148.47728230000001</v>
      </c>
      <c r="AB127">
        <v>-140.40880559999999</v>
      </c>
      <c r="AC127">
        <v>-123.5269653</v>
      </c>
      <c r="AD127">
        <v>-101.9300065</v>
      </c>
      <c r="AE127">
        <v>-134.70305909999999</v>
      </c>
      <c r="AF127">
        <v>-176.321067</v>
      </c>
      <c r="AG127">
        <v>-174.2973173</v>
      </c>
      <c r="AH127">
        <v>-170.60873029999999</v>
      </c>
      <c r="AI127">
        <v>-166.17908180000001</v>
      </c>
      <c r="AJ127">
        <v>-160.40425740000001</v>
      </c>
      <c r="AK127">
        <v>-156.5328566</v>
      </c>
      <c r="AL127">
        <v>-156.51646210000001</v>
      </c>
      <c r="AM127">
        <v>-156.08870519999999</v>
      </c>
      <c r="AN127">
        <v>-150.8061338</v>
      </c>
      <c r="AO127">
        <v>-138.49271010000001</v>
      </c>
      <c r="AP127">
        <v>-128.92427029999999</v>
      </c>
      <c r="AQ127">
        <v>-176.05929660000001</v>
      </c>
      <c r="AR127">
        <v>-150.95515280000001</v>
      </c>
      <c r="AS127">
        <v>-153.72371430000001</v>
      </c>
      <c r="AT127">
        <v>-158.89327689999999</v>
      </c>
      <c r="AU127">
        <v>-165.38009930000001</v>
      </c>
      <c r="AV127">
        <v>-174.62163469999999</v>
      </c>
      <c r="AW127">
        <v>-183.0745848</v>
      </c>
      <c r="AX127">
        <v>-184.51649850000001</v>
      </c>
      <c r="AY127">
        <v>-180.86511960000001</v>
      </c>
      <c r="AZ127">
        <v>-177.2208138</v>
      </c>
      <c r="BA127">
        <v>-175.71327160000001</v>
      </c>
      <c r="BB127">
        <v>-181.3608016</v>
      </c>
      <c r="BC127">
        <v>-185.9224121</v>
      </c>
      <c r="BD127">
        <v>533.33815035427574</v>
      </c>
      <c r="BE127">
        <v>533.33815035427574</v>
      </c>
      <c r="BF127">
        <v>533.33815035427574</v>
      </c>
      <c r="BG127">
        <v>533.33815035427574</v>
      </c>
      <c r="BH127">
        <v>410.67037577279228</v>
      </c>
      <c r="BI127">
        <v>410.67037577279228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68989999999</v>
      </c>
      <c r="C128">
        <v>-226.01453739999999</v>
      </c>
      <c r="D128">
        <v>-224.72156949999999</v>
      </c>
      <c r="E128">
        <v>-223.33477049999999</v>
      </c>
      <c r="F128">
        <v>-221.862708</v>
      </c>
      <c r="G128">
        <v>-220.3134684</v>
      </c>
      <c r="H128">
        <v>-218.69467950000001</v>
      </c>
      <c r="I128">
        <v>-207.89622510000001</v>
      </c>
      <c r="J128">
        <v>-196.47974070000001</v>
      </c>
      <c r="K128">
        <v>-184.8468833</v>
      </c>
      <c r="L128">
        <v>-163.37253430000001</v>
      </c>
      <c r="M128">
        <v>-145.82616419999999</v>
      </c>
      <c r="N128">
        <v>-132.61980929999999</v>
      </c>
      <c r="O128">
        <v>-117.29690789999999</v>
      </c>
      <c r="P128">
        <v>-111.352159</v>
      </c>
      <c r="Q128">
        <v>-115.0941342</v>
      </c>
      <c r="R128">
        <v>-117.6967839</v>
      </c>
      <c r="S128">
        <v>-113.2735321</v>
      </c>
      <c r="T128">
        <v>-202.38155269999999</v>
      </c>
      <c r="U128">
        <v>-201.73448680000001</v>
      </c>
      <c r="V128">
        <v>-200.51342700000001</v>
      </c>
      <c r="W128">
        <v>-198.93822499999999</v>
      </c>
      <c r="X128">
        <v>-196.4812728</v>
      </c>
      <c r="Y128">
        <v>-193.47890369999999</v>
      </c>
      <c r="Z128">
        <v>-191.01026870000001</v>
      </c>
      <c r="AA128">
        <v>-185.51204419999999</v>
      </c>
      <c r="AB128">
        <v>-178.8269832</v>
      </c>
      <c r="AC128">
        <v>-169.6047399</v>
      </c>
      <c r="AD128">
        <v>-165.0368531</v>
      </c>
      <c r="AE128">
        <v>-190.51378579999999</v>
      </c>
      <c r="AF128">
        <v>-182.97610539999999</v>
      </c>
      <c r="AG128">
        <v>-182.810011</v>
      </c>
      <c r="AH128">
        <v>-182.76333030000001</v>
      </c>
      <c r="AI128">
        <v>-183.3145154</v>
      </c>
      <c r="AJ128">
        <v>-185.93488859999999</v>
      </c>
      <c r="AK128">
        <v>-193.52322090000001</v>
      </c>
      <c r="AL128">
        <v>-199.9954826</v>
      </c>
      <c r="AM128">
        <v>-203.210399</v>
      </c>
      <c r="AN128">
        <v>-194.99232860000001</v>
      </c>
      <c r="AO128">
        <v>-174.3234731</v>
      </c>
      <c r="AP128">
        <v>-143.90820959999999</v>
      </c>
      <c r="AQ128">
        <v>-182.20935230000001</v>
      </c>
      <c r="AR128">
        <v>-179.4104758</v>
      </c>
      <c r="AS128">
        <v>-182.51008010000001</v>
      </c>
      <c r="AT128">
        <v>-188.41191860000001</v>
      </c>
      <c r="AU128">
        <v>-196.09076659999999</v>
      </c>
      <c r="AV128">
        <v>-207.90913520000001</v>
      </c>
      <c r="AW128">
        <v>-221.50466829999999</v>
      </c>
      <c r="AX128">
        <v>-227.30593110000001</v>
      </c>
      <c r="AY128">
        <v>-228.93866550000001</v>
      </c>
      <c r="AZ128">
        <v>-226.6962149</v>
      </c>
      <c r="BA128">
        <v>-223.47827720000001</v>
      </c>
      <c r="BB128">
        <v>-222.44146599999999</v>
      </c>
      <c r="BC128">
        <v>-230.0041445</v>
      </c>
      <c r="BD128">
        <v>234.33274740697567</v>
      </c>
      <c r="BE128">
        <v>234.33274740697567</v>
      </c>
      <c r="BF128">
        <v>234.33274740697567</v>
      </c>
      <c r="BG128">
        <v>234.33274740697567</v>
      </c>
      <c r="BH128">
        <v>180.43621550337124</v>
      </c>
      <c r="BI128">
        <v>180.43621550337124</v>
      </c>
      <c r="BJ128" t="s">
        <v>65</v>
      </c>
      <c r="BK128" t="s">
        <v>65</v>
      </c>
      <c r="BL128">
        <v>32.22</v>
      </c>
      <c r="BM128">
        <v>200</v>
      </c>
    </row>
    <row r="129" spans="1:65" x14ac:dyDescent="0.25">
      <c r="A129">
        <v>367</v>
      </c>
      <c r="B129">
        <v>-209.2265476</v>
      </c>
      <c r="C129">
        <v>-210.35702449999999</v>
      </c>
      <c r="D129">
        <v>-211.169285</v>
      </c>
      <c r="E129">
        <v>-211.64287479999999</v>
      </c>
      <c r="F129">
        <v>-211.80136870000001</v>
      </c>
      <c r="G129">
        <v>-211.6671077</v>
      </c>
      <c r="H129">
        <v>-211.261257</v>
      </c>
      <c r="I129">
        <v>-204.1732432</v>
      </c>
      <c r="J129">
        <v>-191.91670569999999</v>
      </c>
      <c r="K129">
        <v>-176.6923515</v>
      </c>
      <c r="L129">
        <v>-144.17670179999999</v>
      </c>
      <c r="M129">
        <v>-114.7913569</v>
      </c>
      <c r="N129">
        <v>-91.445370999999994</v>
      </c>
      <c r="O129">
        <v>-63.165516289999999</v>
      </c>
      <c r="P129">
        <v>-51.561092549999998</v>
      </c>
      <c r="Q129">
        <v>-58.032459039999999</v>
      </c>
      <c r="R129">
        <v>-61.909655559999997</v>
      </c>
      <c r="S129">
        <v>-49.868400819999998</v>
      </c>
      <c r="T129">
        <v>-190.3923868</v>
      </c>
      <c r="U129">
        <v>-188.99569529999999</v>
      </c>
      <c r="V129">
        <v>-186.3178868</v>
      </c>
      <c r="W129">
        <v>-182.7638991</v>
      </c>
      <c r="X129">
        <v>-176.91449660000001</v>
      </c>
      <c r="Y129">
        <v>-168.497839</v>
      </c>
      <c r="Z129">
        <v>-161.24422820000001</v>
      </c>
      <c r="AA129">
        <v>-146.23927509999999</v>
      </c>
      <c r="AB129">
        <v>-130.09846139999999</v>
      </c>
      <c r="AC129">
        <v>-108.5113422</v>
      </c>
      <c r="AD129">
        <v>-84.210905690000004</v>
      </c>
      <c r="AE129">
        <v>-104.74724310000001</v>
      </c>
      <c r="AF129">
        <v>-174.6123652</v>
      </c>
      <c r="AG129">
        <v>-173.98021929999999</v>
      </c>
      <c r="AH129">
        <v>-172.89673099999999</v>
      </c>
      <c r="AI129">
        <v>-171.73900080000001</v>
      </c>
      <c r="AJ129">
        <v>-170.5560031</v>
      </c>
      <c r="AK129">
        <v>-170.05240480000001</v>
      </c>
      <c r="AL129">
        <v>-168.69876840000001</v>
      </c>
      <c r="AM129">
        <v>-159.24586249999999</v>
      </c>
      <c r="AN129">
        <v>-142.8478135</v>
      </c>
      <c r="AO129">
        <v>-116.1924066</v>
      </c>
      <c r="AP129">
        <v>-82.868886669999995</v>
      </c>
      <c r="AQ129">
        <v>-117.0489839</v>
      </c>
      <c r="AR129">
        <v>-170.58038020000001</v>
      </c>
      <c r="AS129">
        <v>-173.1015304</v>
      </c>
      <c r="AT129">
        <v>-177.67332680000001</v>
      </c>
      <c r="AU129">
        <v>-183.07844660000001</v>
      </c>
      <c r="AV129">
        <v>-189.6715518</v>
      </c>
      <c r="AW129">
        <v>-192.0332583</v>
      </c>
      <c r="AX129">
        <v>-187.34875539999999</v>
      </c>
      <c r="AY129">
        <v>-173.72934069999999</v>
      </c>
      <c r="AZ129">
        <v>-163.71025109999999</v>
      </c>
      <c r="BA129">
        <v>-157.484849</v>
      </c>
      <c r="BB129">
        <v>-160.51778920000001</v>
      </c>
      <c r="BC129">
        <v>-163.5307124</v>
      </c>
      <c r="BD129">
        <v>361.1249279974711</v>
      </c>
      <c r="BE129">
        <v>361.1249279974711</v>
      </c>
      <c r="BF129">
        <v>361.1249279974711</v>
      </c>
      <c r="BG129">
        <v>361.1249279974711</v>
      </c>
      <c r="BH129">
        <v>278.06619455805276</v>
      </c>
      <c r="BI129">
        <v>278.06619455805276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95449999999</v>
      </c>
      <c r="C130">
        <v>-213.3011023</v>
      </c>
      <c r="D130">
        <v>-213.08402390000001</v>
      </c>
      <c r="E130">
        <v>-212.62707739999999</v>
      </c>
      <c r="F130">
        <v>-211.94739659999999</v>
      </c>
      <c r="G130">
        <v>-211.06121809999999</v>
      </c>
      <c r="H130">
        <v>-209.9839231</v>
      </c>
      <c r="I130">
        <v>-200.270037</v>
      </c>
      <c r="J130">
        <v>-187.15966080000001</v>
      </c>
      <c r="K130">
        <v>-172.08425360000001</v>
      </c>
      <c r="L130">
        <v>-141.13703480000001</v>
      </c>
      <c r="M130">
        <v>-113.3571377</v>
      </c>
      <c r="N130">
        <v>-90.803744019999996</v>
      </c>
      <c r="O130">
        <v>-61.346350700000002</v>
      </c>
      <c r="P130">
        <v>-44.136210089999999</v>
      </c>
      <c r="Q130">
        <v>-41.96301562</v>
      </c>
      <c r="R130">
        <v>-43.016321740000002</v>
      </c>
      <c r="S130">
        <v>-36.503361560000002</v>
      </c>
      <c r="T130">
        <v>-198.96218529999999</v>
      </c>
      <c r="U130">
        <v>-196.13766939999999</v>
      </c>
      <c r="V130">
        <v>-190.5796417</v>
      </c>
      <c r="W130">
        <v>-182.89706409999999</v>
      </c>
      <c r="X130">
        <v>-169.49883009999999</v>
      </c>
      <c r="Y130">
        <v>-149.04662440000001</v>
      </c>
      <c r="Z130">
        <v>-133.15739830000001</v>
      </c>
      <c r="AA130">
        <v>-108.8681107</v>
      </c>
      <c r="AB130">
        <v>-90.301127089999994</v>
      </c>
      <c r="AC130">
        <v>-70.61201939</v>
      </c>
      <c r="AD130">
        <v>-54.149475270000003</v>
      </c>
      <c r="AE130">
        <v>-72.734017600000001</v>
      </c>
      <c r="AF130">
        <v>-175.84329840000001</v>
      </c>
      <c r="AG130">
        <v>-174.87826269999999</v>
      </c>
      <c r="AH130">
        <v>-172.99355370000001</v>
      </c>
      <c r="AI130">
        <v>-170.39766950000001</v>
      </c>
      <c r="AJ130">
        <v>-165.75633260000001</v>
      </c>
      <c r="AK130">
        <v>-157.6217723</v>
      </c>
      <c r="AL130">
        <v>-149.15034610000001</v>
      </c>
      <c r="AM130">
        <v>-129.86839789999999</v>
      </c>
      <c r="AN130">
        <v>-109.43567210000001</v>
      </c>
      <c r="AO130">
        <v>-83.194236250000003</v>
      </c>
      <c r="AP130">
        <v>-58.638332419999998</v>
      </c>
      <c r="AQ130">
        <v>-93.284510699999998</v>
      </c>
      <c r="AR130">
        <v>-171.18873529999999</v>
      </c>
      <c r="AS130">
        <v>-173.42514199999999</v>
      </c>
      <c r="AT130">
        <v>-177.29695369999999</v>
      </c>
      <c r="AU130">
        <v>-181.41309140000001</v>
      </c>
      <c r="AV130">
        <v>-184.80095209999999</v>
      </c>
      <c r="AW130">
        <v>-179.6768616</v>
      </c>
      <c r="AX130">
        <v>-167.4685279</v>
      </c>
      <c r="AY130">
        <v>-141.7549258</v>
      </c>
      <c r="AZ130">
        <v>-124.24257590000001</v>
      </c>
      <c r="BA130">
        <v>-112.8562459</v>
      </c>
      <c r="BB130">
        <v>-114.32841809999999</v>
      </c>
      <c r="BC130">
        <v>-116.3269308</v>
      </c>
      <c r="BD130">
        <v>391.83370158545267</v>
      </c>
      <c r="BE130">
        <v>391.83370158545267</v>
      </c>
      <c r="BF130">
        <v>391.83370158545267</v>
      </c>
      <c r="BG130">
        <v>391.83370158545267</v>
      </c>
      <c r="BH130">
        <v>301.71195022079854</v>
      </c>
      <c r="BI130">
        <v>301.71195022079854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49219999999</v>
      </c>
      <c r="C131">
        <v>-182.24934329999999</v>
      </c>
      <c r="D131">
        <v>-190.0518558</v>
      </c>
      <c r="E131">
        <v>-197.15616800000001</v>
      </c>
      <c r="F131">
        <v>-203.60153500000001</v>
      </c>
      <c r="G131">
        <v>-209.42532130000001</v>
      </c>
      <c r="H131">
        <v>-214.6630859</v>
      </c>
      <c r="I131">
        <v>-235.56681459999999</v>
      </c>
      <c r="J131">
        <v>-242.60267930000001</v>
      </c>
      <c r="K131">
        <v>-240.57831150000001</v>
      </c>
      <c r="L131">
        <v>-221.4121068</v>
      </c>
      <c r="M131">
        <v>-194.68010319999999</v>
      </c>
      <c r="N131">
        <v>-168.44701480000001</v>
      </c>
      <c r="O131">
        <v>-128.38563880000001</v>
      </c>
      <c r="P131">
        <v>-99.048505879999993</v>
      </c>
      <c r="Q131">
        <v>-86.927052140000001</v>
      </c>
      <c r="R131">
        <v>-81.512721760000005</v>
      </c>
      <c r="S131">
        <v>-62.318594480000002</v>
      </c>
      <c r="T131">
        <v>-152.85946720000001</v>
      </c>
      <c r="U131">
        <v>-159.974119</v>
      </c>
      <c r="V131">
        <v>-172.75834130000001</v>
      </c>
      <c r="W131">
        <v>-187.58624309999999</v>
      </c>
      <c r="X131">
        <v>-204.70742369999999</v>
      </c>
      <c r="Y131">
        <v>-207.01575270000001</v>
      </c>
      <c r="Z131">
        <v>-189.24841950000001</v>
      </c>
      <c r="AA131">
        <v>-144.89414199999999</v>
      </c>
      <c r="AB131">
        <v>-115.04484290000001</v>
      </c>
      <c r="AC131">
        <v>-98.478000300000005</v>
      </c>
      <c r="AD131">
        <v>-96.496349300000006</v>
      </c>
      <c r="AE131">
        <v>-70.352013450000001</v>
      </c>
      <c r="AF131">
        <v>-166.34651909999999</v>
      </c>
      <c r="AG131">
        <v>-170.6748915</v>
      </c>
      <c r="AH131">
        <v>-178.61637759999999</v>
      </c>
      <c r="AI131">
        <v>-188.21791579999999</v>
      </c>
      <c r="AJ131">
        <v>-200.56208939999999</v>
      </c>
      <c r="AK131">
        <v>-206.56644320000001</v>
      </c>
      <c r="AL131">
        <v>-199.0641181</v>
      </c>
      <c r="AM131">
        <v>-171.24954009999999</v>
      </c>
      <c r="AN131">
        <v>-144.62724030000001</v>
      </c>
      <c r="AO131">
        <v>-117.5712692</v>
      </c>
      <c r="AP131">
        <v>-91.228518769999994</v>
      </c>
      <c r="AQ131">
        <v>-91.513432289999997</v>
      </c>
      <c r="AR131">
        <v>-167.19539140000001</v>
      </c>
      <c r="AS131">
        <v>-171.6657289</v>
      </c>
      <c r="AT131">
        <v>-179.79804279999999</v>
      </c>
      <c r="AU131">
        <v>-189.47715400000001</v>
      </c>
      <c r="AV131">
        <v>-201.50806660000001</v>
      </c>
      <c r="AW131">
        <v>-206.4990975</v>
      </c>
      <c r="AX131">
        <v>-198.98588570000001</v>
      </c>
      <c r="AY131">
        <v>-175.90542300000001</v>
      </c>
      <c r="AZ131">
        <v>-158.58395709999999</v>
      </c>
      <c r="BA131">
        <v>-147.4720351</v>
      </c>
      <c r="BB131">
        <v>-149.62408730000001</v>
      </c>
      <c r="BC131">
        <v>-147.73760379999999</v>
      </c>
      <c r="BD131">
        <v>245.06824945683857</v>
      </c>
      <c r="BE131">
        <v>245.06824945683857</v>
      </c>
      <c r="BF131">
        <v>245.06824945683857</v>
      </c>
      <c r="BG131">
        <v>245.06824945683857</v>
      </c>
      <c r="BH131">
        <v>188.70255208176573</v>
      </c>
      <c r="BI131">
        <v>188.70255208176573</v>
      </c>
      <c r="BJ131" t="s">
        <v>65</v>
      </c>
      <c r="BK131" t="s">
        <v>65</v>
      </c>
      <c r="BL131">
        <v>30.774046758777203</v>
      </c>
      <c r="BM131">
        <v>200</v>
      </c>
    </row>
    <row r="132" spans="1:65" x14ac:dyDescent="0.25">
      <c r="A132">
        <v>370</v>
      </c>
      <c r="B132">
        <v>-46.77734701</v>
      </c>
      <c r="C132">
        <v>-63.584715750000001</v>
      </c>
      <c r="D132">
        <v>-79.776038099999994</v>
      </c>
      <c r="E132">
        <v>-94.815389460000006</v>
      </c>
      <c r="F132">
        <v>-108.7643693</v>
      </c>
      <c r="G132">
        <v>-121.6816638</v>
      </c>
      <c r="H132">
        <v>-133.62317580000001</v>
      </c>
      <c r="I132">
        <v>-187.59091190000001</v>
      </c>
      <c r="J132">
        <v>-217.300894</v>
      </c>
      <c r="K132">
        <v>-231.19830709999999</v>
      </c>
      <c r="L132">
        <v>-230.06659920000001</v>
      </c>
      <c r="M132">
        <v>-210.98886769999999</v>
      </c>
      <c r="N132">
        <v>-187.73442220000001</v>
      </c>
      <c r="O132">
        <v>-149.73694090000001</v>
      </c>
      <c r="P132">
        <v>-124.1529172</v>
      </c>
      <c r="Q132">
        <v>-119.6207828</v>
      </c>
      <c r="R132">
        <v>-117.0206984</v>
      </c>
      <c r="S132">
        <v>-91.126699950000003</v>
      </c>
      <c r="T132">
        <v>-21.992308850000001</v>
      </c>
      <c r="U132">
        <v>-38.389771400000001</v>
      </c>
      <c r="V132">
        <v>-68.779025820000001</v>
      </c>
      <c r="W132">
        <v>-106.3517523</v>
      </c>
      <c r="X132">
        <v>-157.99939950000001</v>
      </c>
      <c r="Y132">
        <v>-197.82857870000001</v>
      </c>
      <c r="Z132">
        <v>-194.17639919999999</v>
      </c>
      <c r="AA132">
        <v>-150.11185950000001</v>
      </c>
      <c r="AB132">
        <v>-112.6973055</v>
      </c>
      <c r="AC132">
        <v>-88.898744710000003</v>
      </c>
      <c r="AD132">
        <v>-78.866673570000003</v>
      </c>
      <c r="AE132">
        <v>-38.502610709999999</v>
      </c>
      <c r="AF132">
        <v>-36.046979640000004</v>
      </c>
      <c r="AG132">
        <v>-50.433088390000002</v>
      </c>
      <c r="AH132">
        <v>-77.150120099999995</v>
      </c>
      <c r="AI132">
        <v>-110.312702</v>
      </c>
      <c r="AJ132">
        <v>-156.30269509999999</v>
      </c>
      <c r="AK132">
        <v>-192.9434718</v>
      </c>
      <c r="AL132">
        <v>-191.3632862</v>
      </c>
      <c r="AM132">
        <v>-154.04241640000001</v>
      </c>
      <c r="AN132">
        <v>-120.4380736</v>
      </c>
      <c r="AO132">
        <v>-97.50676326</v>
      </c>
      <c r="AP132">
        <v>-93.446095360000001</v>
      </c>
      <c r="AQ132">
        <v>-68.844154489999994</v>
      </c>
      <c r="AR132">
        <v>-22.950989920000001</v>
      </c>
      <c r="AS132">
        <v>-38.808725369999998</v>
      </c>
      <c r="AT132">
        <v>-68.206989329999999</v>
      </c>
      <c r="AU132">
        <v>-104.5816004</v>
      </c>
      <c r="AV132">
        <v>-154.7011603</v>
      </c>
      <c r="AW132">
        <v>-193.8799434</v>
      </c>
      <c r="AX132">
        <v>-191.68559690000001</v>
      </c>
      <c r="AY132">
        <v>-152.8884741</v>
      </c>
      <c r="AZ132">
        <v>-121.4070779</v>
      </c>
      <c r="BA132">
        <v>-106.509131</v>
      </c>
      <c r="BB132">
        <v>-127.8649705</v>
      </c>
      <c r="BC132">
        <v>-109.9835211</v>
      </c>
      <c r="BD132">
        <v>146.68848717633463</v>
      </c>
      <c r="BE132">
        <v>146.68848717633463</v>
      </c>
      <c r="BF132">
        <v>146.68848717633463</v>
      </c>
      <c r="BG132">
        <v>146.68848717633463</v>
      </c>
      <c r="BH132">
        <v>112.95013512577768</v>
      </c>
      <c r="BI132">
        <v>112.95013512577768</v>
      </c>
      <c r="BJ132" t="s">
        <v>65</v>
      </c>
      <c r="BK132" t="s">
        <v>65</v>
      </c>
      <c r="BL132">
        <v>27.586216165110176</v>
      </c>
      <c r="BM132">
        <v>200</v>
      </c>
    </row>
    <row r="133" spans="1:65" x14ac:dyDescent="0.25">
      <c r="A133">
        <v>371</v>
      </c>
      <c r="B133">
        <v>-4.3291017070000004</v>
      </c>
      <c r="C133">
        <v>-19.466309549999998</v>
      </c>
      <c r="D133">
        <v>-33.962595649999997</v>
      </c>
      <c r="E133">
        <v>-47.339925710000003</v>
      </c>
      <c r="F133">
        <v>-59.659624999999998</v>
      </c>
      <c r="G133">
        <v>-70.980091139999999</v>
      </c>
      <c r="H133">
        <v>-81.356925349999997</v>
      </c>
      <c r="I133">
        <v>-126.59349330000001</v>
      </c>
      <c r="J133">
        <v>-148.62245759999999</v>
      </c>
      <c r="K133">
        <v>-155.8745519</v>
      </c>
      <c r="L133">
        <v>-144.27393119999999</v>
      </c>
      <c r="M133">
        <v>-117.969263</v>
      </c>
      <c r="N133">
        <v>-90.046666770000002</v>
      </c>
      <c r="O133">
        <v>-47.932068200000003</v>
      </c>
      <c r="P133">
        <v>-23.01602226</v>
      </c>
      <c r="Q133">
        <v>-25.685154780000001</v>
      </c>
      <c r="R133">
        <v>-32.10498862</v>
      </c>
      <c r="S133">
        <v>-23.085954399999999</v>
      </c>
      <c r="T133">
        <v>20.45568162</v>
      </c>
      <c r="U133">
        <v>6.0136195480000003</v>
      </c>
      <c r="V133">
        <v>-20.54346911</v>
      </c>
      <c r="W133">
        <v>-52.859578839999998</v>
      </c>
      <c r="X133">
        <v>-95.486820699999996</v>
      </c>
      <c r="Y133">
        <v>-121.6321544</v>
      </c>
      <c r="Z133">
        <v>-108.2631032</v>
      </c>
      <c r="AA133">
        <v>-51.42877653</v>
      </c>
      <c r="AB133">
        <v>-6.0526587029999996</v>
      </c>
      <c r="AC133">
        <v>25.189364260000001</v>
      </c>
      <c r="AD133">
        <v>38.13649152</v>
      </c>
      <c r="AE133">
        <v>64.626909100000006</v>
      </c>
      <c r="AF133">
        <v>39.5308542</v>
      </c>
      <c r="AG133">
        <v>23.344231910000001</v>
      </c>
      <c r="AH133">
        <v>-6.3995173940000001</v>
      </c>
      <c r="AI133">
        <v>-42.529422799999999</v>
      </c>
      <c r="AJ133">
        <v>-89.902311209999993</v>
      </c>
      <c r="AK133">
        <v>-117.4656605</v>
      </c>
      <c r="AL133">
        <v>-99.841343730000006</v>
      </c>
      <c r="AM133">
        <v>-29.161431230000002</v>
      </c>
      <c r="AN133">
        <v>28.976593569999999</v>
      </c>
      <c r="AO133">
        <v>72.408026539999994</v>
      </c>
      <c r="AP133">
        <v>89.607574470000003</v>
      </c>
      <c r="AQ133">
        <v>108.2683803</v>
      </c>
      <c r="AR133">
        <v>43.428153170000002</v>
      </c>
      <c r="AS133">
        <v>26.813115880000002</v>
      </c>
      <c r="AT133">
        <v>-3.7255630360000001</v>
      </c>
      <c r="AU133">
        <v>-40.844039909999999</v>
      </c>
      <c r="AV133">
        <v>-89.616198080000004</v>
      </c>
      <c r="AW133">
        <v>-118.51443690000001</v>
      </c>
      <c r="AX133">
        <v>-101.4460457</v>
      </c>
      <c r="AY133">
        <v>-31.859852979999999</v>
      </c>
      <c r="AZ133">
        <v>24.238657150000002</v>
      </c>
      <c r="BA133">
        <v>63.335255629999999</v>
      </c>
      <c r="BB133">
        <v>65.351057600000004</v>
      </c>
      <c r="BC133">
        <v>72.435556719999994</v>
      </c>
      <c r="BD133">
        <v>358.51285755600941</v>
      </c>
      <c r="BE133">
        <v>358.51285755600941</v>
      </c>
      <c r="BF133">
        <v>358.51285755600941</v>
      </c>
      <c r="BG133">
        <v>358.51285755600941</v>
      </c>
      <c r="BH133">
        <v>276.05490031812724</v>
      </c>
      <c r="BI133">
        <v>276.05490031812724</v>
      </c>
      <c r="BJ133" t="s">
        <v>65</v>
      </c>
      <c r="BK133" t="s">
        <v>65</v>
      </c>
      <c r="BL133">
        <v>32.22</v>
      </c>
      <c r="BM133">
        <v>200</v>
      </c>
    </row>
    <row r="134" spans="1:65" x14ac:dyDescent="0.25">
      <c r="A134">
        <v>372</v>
      </c>
      <c r="B134">
        <v>9.1430416129999994</v>
      </c>
      <c r="C134">
        <v>6.3825448939999996</v>
      </c>
      <c r="D134">
        <v>3.748053557</v>
      </c>
      <c r="E134">
        <v>1.327510433</v>
      </c>
      <c r="F134">
        <v>-0.88971504800000001</v>
      </c>
      <c r="G134">
        <v>-2.913781551</v>
      </c>
      <c r="H134">
        <v>-4.754396034</v>
      </c>
      <c r="I134">
        <v>-12.43697311</v>
      </c>
      <c r="J134">
        <v>-15.397880949999999</v>
      </c>
      <c r="K134">
        <v>-15.25299087</v>
      </c>
      <c r="L134">
        <v>-9.0701833730000008</v>
      </c>
      <c r="M134">
        <v>0.97183053100000005</v>
      </c>
      <c r="N134">
        <v>12.04440673</v>
      </c>
      <c r="O134">
        <v>32.253587150000001</v>
      </c>
      <c r="P134">
        <v>53.093978810000003</v>
      </c>
      <c r="Q134">
        <v>68.770759729999995</v>
      </c>
      <c r="R134">
        <v>73.670135759999994</v>
      </c>
      <c r="S134">
        <v>74.898090019999998</v>
      </c>
      <c r="T134">
        <v>33.570989109999999</v>
      </c>
      <c r="U134">
        <v>30.856370399999999</v>
      </c>
      <c r="V134">
        <v>25.97377492</v>
      </c>
      <c r="W134">
        <v>20.317391799999999</v>
      </c>
      <c r="X134">
        <v>13.923441609999999</v>
      </c>
      <c r="Y134">
        <v>14.479835230000001</v>
      </c>
      <c r="Z134">
        <v>24.092694730000002</v>
      </c>
      <c r="AA134">
        <v>50.440625160000003</v>
      </c>
      <c r="AB134">
        <v>73.594286420000003</v>
      </c>
      <c r="AC134">
        <v>96.808646260000003</v>
      </c>
      <c r="AD134">
        <v>126.69066599999999</v>
      </c>
      <c r="AE134">
        <v>141.97825159999999</v>
      </c>
      <c r="AF134">
        <v>22.376776979999999</v>
      </c>
      <c r="AG134">
        <v>19.267680210000002</v>
      </c>
      <c r="AH134">
        <v>13.910524880000001</v>
      </c>
      <c r="AI134">
        <v>8.2871510409999996</v>
      </c>
      <c r="AJ134">
        <v>3.970007088</v>
      </c>
      <c r="AK134">
        <v>12.711543969999999</v>
      </c>
      <c r="AL134">
        <v>31.691031349999999</v>
      </c>
      <c r="AM134">
        <v>71.808812959999997</v>
      </c>
      <c r="AN134">
        <v>100.29229239999999</v>
      </c>
      <c r="AO134">
        <v>121.5682018</v>
      </c>
      <c r="AP134">
        <v>134.2446013</v>
      </c>
      <c r="AQ134">
        <v>146.71390919999999</v>
      </c>
      <c r="AR134">
        <v>26.227131199999999</v>
      </c>
      <c r="AS134">
        <v>22.52973892</v>
      </c>
      <c r="AT134">
        <v>16.07747067</v>
      </c>
      <c r="AU134">
        <v>9.0881194240000003</v>
      </c>
      <c r="AV134">
        <v>2.8515269230000002</v>
      </c>
      <c r="AW134">
        <v>9.9844471309999996</v>
      </c>
      <c r="AX134">
        <v>28.82102703</v>
      </c>
      <c r="AY134">
        <v>69.791563030000006</v>
      </c>
      <c r="AZ134">
        <v>98.697522500000005</v>
      </c>
      <c r="BA134">
        <v>119.1251528</v>
      </c>
      <c r="BB134">
        <v>124.4515792</v>
      </c>
      <c r="BC134">
        <v>129.4635495</v>
      </c>
      <c r="BD134">
        <v>636.96140279612769</v>
      </c>
      <c r="BE134">
        <v>636.96140279612769</v>
      </c>
      <c r="BF134">
        <v>636.96140279612769</v>
      </c>
      <c r="BG134">
        <v>636.96140279612769</v>
      </c>
      <c r="BH134">
        <v>490.46028015301823</v>
      </c>
      <c r="BI134">
        <v>490.46028015301823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885779999999</v>
      </c>
      <c r="C135">
        <v>-8.3859967350000009</v>
      </c>
      <c r="D135">
        <v>-11.021351559999999</v>
      </c>
      <c r="E135">
        <v>-13.514665320000001</v>
      </c>
      <c r="F135">
        <v>-15.871745369999999</v>
      </c>
      <c r="G135">
        <v>-18.098170589999999</v>
      </c>
      <c r="H135">
        <v>-20.199300470000001</v>
      </c>
      <c r="I135">
        <v>-30.449481590000001</v>
      </c>
      <c r="J135">
        <v>-37.108477469999997</v>
      </c>
      <c r="K135">
        <v>-41.320513460000001</v>
      </c>
      <c r="L135">
        <v>-44.356369489999999</v>
      </c>
      <c r="M135">
        <v>-42.865488259999999</v>
      </c>
      <c r="N135">
        <v>-38.933088589999997</v>
      </c>
      <c r="O135">
        <v>-28.329780100000001</v>
      </c>
      <c r="P135">
        <v>-12.981853879999999</v>
      </c>
      <c r="Q135">
        <v>4.0242371759999997</v>
      </c>
      <c r="R135">
        <v>12.98269095</v>
      </c>
      <c r="S135">
        <v>20.737018249999998</v>
      </c>
      <c r="T135">
        <v>19.087356679999999</v>
      </c>
      <c r="U135">
        <v>16.009623189999999</v>
      </c>
      <c r="V135">
        <v>10.277713650000001</v>
      </c>
      <c r="W135">
        <v>3.1337278390000001</v>
      </c>
      <c r="X135">
        <v>-6.8099353819999999</v>
      </c>
      <c r="Y135">
        <v>-14.35055285</v>
      </c>
      <c r="Z135">
        <v>-12.9885278</v>
      </c>
      <c r="AA135">
        <v>-0.71799558900000005</v>
      </c>
      <c r="AB135">
        <v>12.535724869999999</v>
      </c>
      <c r="AC135">
        <v>26.80709298</v>
      </c>
      <c r="AD135">
        <v>45.65501579</v>
      </c>
      <c r="AE135">
        <v>54.900872700000001</v>
      </c>
      <c r="AF135">
        <v>31.516600140000001</v>
      </c>
      <c r="AG135">
        <v>27.03667063</v>
      </c>
      <c r="AH135">
        <v>18.82844454</v>
      </c>
      <c r="AI135">
        <v>8.9235062670000005</v>
      </c>
      <c r="AJ135">
        <v>-3.7986418199999998</v>
      </c>
      <c r="AK135">
        <v>-9.9154364879999992</v>
      </c>
      <c r="AL135">
        <v>-2.9850126100000001</v>
      </c>
      <c r="AM135">
        <v>21.68805334</v>
      </c>
      <c r="AN135">
        <v>43.259340549999997</v>
      </c>
      <c r="AO135">
        <v>62.205905360000003</v>
      </c>
      <c r="AP135">
        <v>76.485508269999997</v>
      </c>
      <c r="AQ135">
        <v>83.199133919999994</v>
      </c>
      <c r="AR135">
        <v>32.268407709999998</v>
      </c>
      <c r="AS135">
        <v>27.8596605</v>
      </c>
      <c r="AT135">
        <v>19.74331428</v>
      </c>
      <c r="AU135">
        <v>9.8581435079999995</v>
      </c>
      <c r="AV135">
        <v>-3.126957328</v>
      </c>
      <c r="AW135">
        <v>-10.28431615</v>
      </c>
      <c r="AX135">
        <v>-4.3795236639999997</v>
      </c>
      <c r="AY135">
        <v>19.457276929999999</v>
      </c>
      <c r="AZ135">
        <v>41.66117088</v>
      </c>
      <c r="BA135">
        <v>62.514021720000002</v>
      </c>
      <c r="BB135">
        <v>77.89394729</v>
      </c>
      <c r="BC135">
        <v>78.178841919999996</v>
      </c>
      <c r="BD135">
        <v>481.72319205735016</v>
      </c>
      <c r="BE135">
        <v>481.72319205735016</v>
      </c>
      <c r="BF135">
        <v>481.72319205735016</v>
      </c>
      <c r="BG135">
        <v>481.72319205735016</v>
      </c>
      <c r="BH135">
        <v>370.92685788415963</v>
      </c>
      <c r="BI135">
        <v>370.92685788415963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25">
      <c r="A136">
        <v>374</v>
      </c>
      <c r="B136">
        <v>-12.47963051</v>
      </c>
      <c r="C136">
        <v>-15.98643899</v>
      </c>
      <c r="D136">
        <v>-19.35251134</v>
      </c>
      <c r="E136">
        <v>-22.46655007</v>
      </c>
      <c r="F136">
        <v>-25.34210659</v>
      </c>
      <c r="G136">
        <v>-27.99208819</v>
      </c>
      <c r="H136">
        <v>-30.428786909999999</v>
      </c>
      <c r="I136">
        <v>-41.187572670000002</v>
      </c>
      <c r="J136">
        <v>-46.598754409999998</v>
      </c>
      <c r="K136">
        <v>-48.628215419999997</v>
      </c>
      <c r="L136">
        <v>-46.52733233</v>
      </c>
      <c r="M136">
        <v>-40.663799930000003</v>
      </c>
      <c r="N136">
        <v>-33.952620349999997</v>
      </c>
      <c r="O136">
        <v>-22.37681847</v>
      </c>
      <c r="P136">
        <v>-11.69885161</v>
      </c>
      <c r="Q136">
        <v>-2.0203805680000002</v>
      </c>
      <c r="R136">
        <v>6.7910802419999996</v>
      </c>
      <c r="S136">
        <v>25.700870070000001</v>
      </c>
      <c r="T136">
        <v>12.30551367</v>
      </c>
      <c r="U136">
        <v>7.8700795489999997</v>
      </c>
      <c r="V136">
        <v>-0.151675269</v>
      </c>
      <c r="W136">
        <v>-9.5921635500000004</v>
      </c>
      <c r="X136">
        <v>-21.014517980000001</v>
      </c>
      <c r="Y136">
        <v>-24.669007539999999</v>
      </c>
      <c r="Z136">
        <v>-16.740219400000001</v>
      </c>
      <c r="AA136">
        <v>4.189349784</v>
      </c>
      <c r="AB136">
        <v>17.014182980000001</v>
      </c>
      <c r="AC136">
        <v>21.520439639999999</v>
      </c>
      <c r="AD136">
        <v>19.199268920000002</v>
      </c>
      <c r="AE136">
        <v>39.544714769999999</v>
      </c>
      <c r="AF136">
        <v>16.457782959999999</v>
      </c>
      <c r="AG136">
        <v>12.73073014</v>
      </c>
      <c r="AH136">
        <v>6.0244309080000003</v>
      </c>
      <c r="AI136">
        <v>-1.7725974090000001</v>
      </c>
      <c r="AJ136">
        <v>-10.81462698</v>
      </c>
      <c r="AK136">
        <v>-11.84006417</v>
      </c>
      <c r="AL136">
        <v>-2.2385817509999999</v>
      </c>
      <c r="AM136">
        <v>22.584875780000001</v>
      </c>
      <c r="AN136">
        <v>40.725739269999998</v>
      </c>
      <c r="AO136">
        <v>53.366728279999997</v>
      </c>
      <c r="AP136">
        <v>61.189812740000001</v>
      </c>
      <c r="AQ136">
        <v>77.064632900000007</v>
      </c>
      <c r="AR136">
        <v>22.10355414</v>
      </c>
      <c r="AS136">
        <v>17.700631560000001</v>
      </c>
      <c r="AT136">
        <v>9.7424787019999997</v>
      </c>
      <c r="AU136">
        <v>0.39812926100000001</v>
      </c>
      <c r="AV136">
        <v>-10.77784724</v>
      </c>
      <c r="AW136">
        <v>-13.4987426</v>
      </c>
      <c r="AX136">
        <v>-3.9787538100000002</v>
      </c>
      <c r="AY136">
        <v>21.694095239999999</v>
      </c>
      <c r="AZ136">
        <v>39.912660070000001</v>
      </c>
      <c r="BA136">
        <v>50.822561659999998</v>
      </c>
      <c r="BB136">
        <v>48.914754879999997</v>
      </c>
      <c r="BC136">
        <v>56.74027719</v>
      </c>
      <c r="BD136">
        <v>472.34389497936576</v>
      </c>
      <c r="BE136">
        <v>472.34389497936576</v>
      </c>
      <c r="BF136">
        <v>472.34389497936576</v>
      </c>
      <c r="BG136">
        <v>472.34389497936576</v>
      </c>
      <c r="BH136">
        <v>363.70479913411168</v>
      </c>
      <c r="BI136">
        <v>363.70479913411168</v>
      </c>
      <c r="BJ136" t="s">
        <v>65</v>
      </c>
      <c r="BK136" t="s">
        <v>65</v>
      </c>
      <c r="BL136">
        <v>32.22</v>
      </c>
      <c r="BM136">
        <v>200</v>
      </c>
    </row>
    <row r="137" spans="1:65" x14ac:dyDescent="0.25">
      <c r="A137">
        <v>375</v>
      </c>
      <c r="B137">
        <v>-2.769907769</v>
      </c>
      <c r="C137">
        <v>-7.2513102180000004</v>
      </c>
      <c r="D137">
        <v>-11.52530415</v>
      </c>
      <c r="E137">
        <v>-15.45219453</v>
      </c>
      <c r="F137">
        <v>-19.052148429999999</v>
      </c>
      <c r="G137">
        <v>-22.34433259</v>
      </c>
      <c r="H137">
        <v>-25.346959340000002</v>
      </c>
      <c r="I137">
        <v>-38.192288189999999</v>
      </c>
      <c r="J137">
        <v>-44.084535330000001</v>
      </c>
      <c r="K137">
        <v>-45.773320499999997</v>
      </c>
      <c r="L137">
        <v>-42.180135409999998</v>
      </c>
      <c r="M137">
        <v>-35.263789529999997</v>
      </c>
      <c r="N137">
        <v>-28.633184499999999</v>
      </c>
      <c r="O137">
        <v>-20.437719170000001</v>
      </c>
      <c r="P137">
        <v>-18.53297147</v>
      </c>
      <c r="Q137">
        <v>-20.18556989</v>
      </c>
      <c r="R137">
        <v>-14.12134373</v>
      </c>
      <c r="S137">
        <v>12.40890364</v>
      </c>
      <c r="T137">
        <v>-5.513178109</v>
      </c>
      <c r="U137">
        <v>-7.104103404</v>
      </c>
      <c r="V137">
        <v>-9.9008308070000002</v>
      </c>
      <c r="W137">
        <v>-12.98387795</v>
      </c>
      <c r="X137">
        <v>-15.942781180000001</v>
      </c>
      <c r="Y137">
        <v>-13.703584149999999</v>
      </c>
      <c r="Z137">
        <v>-6.4945765250000003</v>
      </c>
      <c r="AA137">
        <v>9.6950388069999995</v>
      </c>
      <c r="AB137">
        <v>21.340916440000001</v>
      </c>
      <c r="AC137">
        <v>29.92113973</v>
      </c>
      <c r="AD137">
        <v>34.849781040000003</v>
      </c>
      <c r="AE137">
        <v>39.952780799999999</v>
      </c>
      <c r="AF137">
        <v>37.164340899999999</v>
      </c>
      <c r="AG137">
        <v>31.854878209999999</v>
      </c>
      <c r="AH137">
        <v>22.208425729999998</v>
      </c>
      <c r="AI137">
        <v>10.76175374</v>
      </c>
      <c r="AJ137">
        <v>-3.3232409330000001</v>
      </c>
      <c r="AK137">
        <v>-8.1134040760000001</v>
      </c>
      <c r="AL137">
        <v>2.0966043220000001</v>
      </c>
      <c r="AM137">
        <v>32.212855400000002</v>
      </c>
      <c r="AN137">
        <v>55.186596999999999</v>
      </c>
      <c r="AO137">
        <v>71.168881170000006</v>
      </c>
      <c r="AP137">
        <v>73.335130840000005</v>
      </c>
      <c r="AQ137">
        <v>78.841625559999997</v>
      </c>
      <c r="AR137">
        <v>39.830702530000003</v>
      </c>
      <c r="AS137">
        <v>34.36082768</v>
      </c>
      <c r="AT137">
        <v>24.386387039999999</v>
      </c>
      <c r="AU137">
        <v>12.461038200000001</v>
      </c>
      <c r="AV137">
        <v>-2.5156969340000002</v>
      </c>
      <c r="AW137">
        <v>-8.7063130189999995</v>
      </c>
      <c r="AX137">
        <v>0.57943467699999995</v>
      </c>
      <c r="AY137">
        <v>30.062660309999998</v>
      </c>
      <c r="AZ137">
        <v>53.40515156</v>
      </c>
      <c r="BA137">
        <v>70.563341280000003</v>
      </c>
      <c r="BB137">
        <v>74.928327839999994</v>
      </c>
      <c r="BC137">
        <v>79.649628059999998</v>
      </c>
      <c r="BD137">
        <v>448.04452756960001</v>
      </c>
      <c r="BE137">
        <v>448.04452756960001</v>
      </c>
      <c r="BF137">
        <v>448.04452756960001</v>
      </c>
      <c r="BG137">
        <v>448.04452756960001</v>
      </c>
      <c r="BH137">
        <v>344.99428622859199</v>
      </c>
      <c r="BI137">
        <v>344.99428622859199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25">
      <c r="A138">
        <v>376</v>
      </c>
      <c r="B138">
        <v>-6.2503468099999999</v>
      </c>
      <c r="C138">
        <v>-8.2005550550000006</v>
      </c>
      <c r="D138">
        <v>-10.08612711</v>
      </c>
      <c r="E138">
        <v>-11.84514336</v>
      </c>
      <c r="F138">
        <v>-13.48487261</v>
      </c>
      <c r="G138">
        <v>-15.012217659999999</v>
      </c>
      <c r="H138">
        <v>-16.433732320000001</v>
      </c>
      <c r="I138">
        <v>-23.06735608</v>
      </c>
      <c r="J138">
        <v>-27.077016499999999</v>
      </c>
      <c r="K138">
        <v>-29.520440910000001</v>
      </c>
      <c r="L138">
        <v>-31.63190822</v>
      </c>
      <c r="M138">
        <v>-32.130262160000001</v>
      </c>
      <c r="N138">
        <v>-32.258465770000001</v>
      </c>
      <c r="O138">
        <v>-32.840385300000001</v>
      </c>
      <c r="P138">
        <v>-33.966692389999999</v>
      </c>
      <c r="Q138">
        <v>-30.994067350000002</v>
      </c>
      <c r="R138">
        <v>-21.30492924</v>
      </c>
      <c r="S138">
        <v>4.6085173389999996</v>
      </c>
      <c r="T138">
        <v>-1.96611286</v>
      </c>
      <c r="U138">
        <v>-2.7308638119999999</v>
      </c>
      <c r="V138">
        <v>-4.0610998409999999</v>
      </c>
      <c r="W138">
        <v>-5.4945519129999996</v>
      </c>
      <c r="X138">
        <v>-6.7670530629999996</v>
      </c>
      <c r="Y138">
        <v>-5.421436033</v>
      </c>
      <c r="Z138">
        <v>-1.9395640240000001</v>
      </c>
      <c r="AA138">
        <v>4.9700160450000004</v>
      </c>
      <c r="AB138">
        <v>8.9249182729999994</v>
      </c>
      <c r="AC138">
        <v>10.371900800000001</v>
      </c>
      <c r="AD138">
        <v>8.8767509489999998</v>
      </c>
      <c r="AE138">
        <v>12.81523451</v>
      </c>
      <c r="AF138">
        <v>3.9914853469999998</v>
      </c>
      <c r="AG138">
        <v>3.3735756540000001</v>
      </c>
      <c r="AH138">
        <v>2.3700153099999999</v>
      </c>
      <c r="AI138">
        <v>1.4799713539999999</v>
      </c>
      <c r="AJ138">
        <v>1.459310334</v>
      </c>
      <c r="AK138">
        <v>5.7134020599999999</v>
      </c>
      <c r="AL138">
        <v>12.4356592</v>
      </c>
      <c r="AM138">
        <v>25.943990809999999</v>
      </c>
      <c r="AN138">
        <v>35.846506300000001</v>
      </c>
      <c r="AO138">
        <v>44.155635930000003</v>
      </c>
      <c r="AP138">
        <v>52.229396680000001</v>
      </c>
      <c r="AQ138">
        <v>58.779048520000003</v>
      </c>
      <c r="AR138">
        <v>6.5762349479999997</v>
      </c>
      <c r="AS138">
        <v>5.6370377109999996</v>
      </c>
      <c r="AT138">
        <v>4.0252006639999998</v>
      </c>
      <c r="AU138">
        <v>2.352607951</v>
      </c>
      <c r="AV138">
        <v>1.159495162</v>
      </c>
      <c r="AW138">
        <v>4.2297874970000002</v>
      </c>
      <c r="AX138">
        <v>10.635122239999999</v>
      </c>
      <c r="AY138">
        <v>24.587209609999999</v>
      </c>
      <c r="AZ138">
        <v>35.257220289999999</v>
      </c>
      <c r="BA138">
        <v>44.464090640000002</v>
      </c>
      <c r="BB138">
        <v>53.400640789999997</v>
      </c>
      <c r="BC138">
        <v>59.875314080000003</v>
      </c>
      <c r="BD138">
        <v>427.0087509728026</v>
      </c>
      <c r="BE138">
        <v>427.0087509728026</v>
      </c>
      <c r="BF138">
        <v>427.0087509728026</v>
      </c>
      <c r="BG138">
        <v>427.0087509728026</v>
      </c>
      <c r="BH138">
        <v>328.79673824905797</v>
      </c>
      <c r="BI138">
        <v>328.79673824905797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25">
      <c r="A139">
        <v>377</v>
      </c>
      <c r="B139">
        <v>-8.2963375680000002</v>
      </c>
      <c r="C139">
        <v>-9.1308676599999998</v>
      </c>
      <c r="D139">
        <v>-10.04929229</v>
      </c>
      <c r="E139">
        <v>-11.01859002</v>
      </c>
      <c r="F139">
        <v>-12.03380941</v>
      </c>
      <c r="G139">
        <v>-13.09027333</v>
      </c>
      <c r="H139">
        <v>-14.18356588</v>
      </c>
      <c r="I139">
        <v>-21.29931822</v>
      </c>
      <c r="J139">
        <v>-28.654803229999999</v>
      </c>
      <c r="K139">
        <v>-36.006567400000002</v>
      </c>
      <c r="L139">
        <v>-49.281756309999999</v>
      </c>
      <c r="M139">
        <v>-59.718438040000002</v>
      </c>
      <c r="N139">
        <v>-67.024846240000002</v>
      </c>
      <c r="O139">
        <v>-73.295875240000001</v>
      </c>
      <c r="P139">
        <v>-68.695890230000003</v>
      </c>
      <c r="Q139">
        <v>-47.243389209999997</v>
      </c>
      <c r="R139">
        <v>-25.156342939999998</v>
      </c>
      <c r="S139">
        <v>7.8186793950000002</v>
      </c>
      <c r="T139">
        <v>-3.7991002599999999</v>
      </c>
      <c r="U139">
        <v>-5.5372148550000002</v>
      </c>
      <c r="V139">
        <v>-8.8373485580000004</v>
      </c>
      <c r="W139">
        <v>-13.113220030000001</v>
      </c>
      <c r="X139">
        <v>-19.662607390000002</v>
      </c>
      <c r="Y139">
        <v>-27.0451519</v>
      </c>
      <c r="Z139">
        <v>-30.360471700000002</v>
      </c>
      <c r="AA139">
        <v>-32.274726719999997</v>
      </c>
      <c r="AB139">
        <v>-32.599050390000002</v>
      </c>
      <c r="AC139">
        <v>-32.785496930000001</v>
      </c>
      <c r="AD139">
        <v>-27.709127800000001</v>
      </c>
      <c r="AE139">
        <v>-15.82656648</v>
      </c>
      <c r="AF139">
        <v>-7.2899180750000001</v>
      </c>
      <c r="AG139">
        <v>-6.5348984789999998</v>
      </c>
      <c r="AH139">
        <v>-5.3417688300000004</v>
      </c>
      <c r="AI139">
        <v>-4.3630974440000001</v>
      </c>
      <c r="AJ139">
        <v>-4.6356995799999998</v>
      </c>
      <c r="AK139">
        <v>-10.07749282</v>
      </c>
      <c r="AL139">
        <v>-17.491127039999999</v>
      </c>
      <c r="AM139">
        <v>-28.966149770000001</v>
      </c>
      <c r="AN139">
        <v>-32.88803472</v>
      </c>
      <c r="AO139">
        <v>-29.05255708</v>
      </c>
      <c r="AP139">
        <v>-5.697202645</v>
      </c>
      <c r="AQ139">
        <v>3.3937882400000001</v>
      </c>
      <c r="AR139">
        <v>-7.0488394090000002</v>
      </c>
      <c r="AS139">
        <v>-6.3626722669999998</v>
      </c>
      <c r="AT139">
        <v>-5.298230684</v>
      </c>
      <c r="AU139">
        <v>-4.48138798</v>
      </c>
      <c r="AV139">
        <v>-4.9859767509999999</v>
      </c>
      <c r="AW139">
        <v>-10.63797467</v>
      </c>
      <c r="AX139">
        <v>-18.091126880000001</v>
      </c>
      <c r="AY139">
        <v>-29.486210100000001</v>
      </c>
      <c r="AZ139">
        <v>-33.330687750000003</v>
      </c>
      <c r="BA139">
        <v>-29.475588640000002</v>
      </c>
      <c r="BB139">
        <v>-6.1968494380000001</v>
      </c>
      <c r="BC139">
        <v>3.1009470459999999</v>
      </c>
      <c r="BD139">
        <v>392.66216022104919</v>
      </c>
      <c r="BE139">
        <v>392.66216022104919</v>
      </c>
      <c r="BF139">
        <v>392.66216022104919</v>
      </c>
      <c r="BG139">
        <v>392.66216022104919</v>
      </c>
      <c r="BH139">
        <v>302.34986337020786</v>
      </c>
      <c r="BI139">
        <v>302.34986337020786</v>
      </c>
      <c r="BJ139" t="s">
        <v>65</v>
      </c>
      <c r="BK139" t="s">
        <v>65</v>
      </c>
      <c r="BL139">
        <v>32.22</v>
      </c>
      <c r="BM139">
        <v>200</v>
      </c>
    </row>
    <row r="140" spans="1:65" x14ac:dyDescent="0.25">
      <c r="A140">
        <v>378</v>
      </c>
      <c r="B140">
        <v>-8.4505394270000007</v>
      </c>
      <c r="C140">
        <v>-8.2802848929999993</v>
      </c>
      <c r="D140">
        <v>-8.1722957489999999</v>
      </c>
      <c r="E140">
        <v>-8.1277370839999996</v>
      </c>
      <c r="F140">
        <v>-8.1410142459999992</v>
      </c>
      <c r="G140">
        <v>-8.2068510299999993</v>
      </c>
      <c r="H140">
        <v>-8.3202741630000006</v>
      </c>
      <c r="I140">
        <v>-9.7561986140000005</v>
      </c>
      <c r="J140">
        <v>-11.87895443</v>
      </c>
      <c r="K140">
        <v>-14.18108295</v>
      </c>
      <c r="L140">
        <v>-17.993592410000002</v>
      </c>
      <c r="M140">
        <v>-19.773768879999999</v>
      </c>
      <c r="N140">
        <v>-19.27710583</v>
      </c>
      <c r="O140">
        <v>-12.77634278</v>
      </c>
      <c r="P140">
        <v>3.709797043</v>
      </c>
      <c r="Q140">
        <v>29.940371280000001</v>
      </c>
      <c r="R140">
        <v>47.144210999999999</v>
      </c>
      <c r="S140">
        <v>64.380476819999998</v>
      </c>
      <c r="T140">
        <v>-9.5133589260000004</v>
      </c>
      <c r="U140">
        <v>-9.6138874570000006</v>
      </c>
      <c r="V140">
        <v>-9.6404275389999992</v>
      </c>
      <c r="W140">
        <v>-9.2807324999999992</v>
      </c>
      <c r="X140">
        <v>-7.4595481970000002</v>
      </c>
      <c r="Y140">
        <v>-1.5017684069999999</v>
      </c>
      <c r="Z140">
        <v>5.3989898399999996</v>
      </c>
      <c r="AA140">
        <v>17.196031340000001</v>
      </c>
      <c r="AB140">
        <v>24.601814269999998</v>
      </c>
      <c r="AC140">
        <v>29.56488143</v>
      </c>
      <c r="AD140">
        <v>31.378056820000001</v>
      </c>
      <c r="AE140">
        <v>33.554450850000002</v>
      </c>
      <c r="AF140">
        <v>-9.2513365299999997</v>
      </c>
      <c r="AG140">
        <v>-7.8760607250000003</v>
      </c>
      <c r="AH140">
        <v>-5.2615437109999998</v>
      </c>
      <c r="AI140">
        <v>-1.859199958</v>
      </c>
      <c r="AJ140">
        <v>3.4417361519999998</v>
      </c>
      <c r="AK140">
        <v>9.9166359909999997</v>
      </c>
      <c r="AL140">
        <v>13.832129979999999</v>
      </c>
      <c r="AM140">
        <v>19.510130419999999</v>
      </c>
      <c r="AN140">
        <v>25.080854250000002</v>
      </c>
      <c r="AO140">
        <v>33.297602249999997</v>
      </c>
      <c r="AP140">
        <v>47.500770009999997</v>
      </c>
      <c r="AQ140">
        <v>47.830917300000003</v>
      </c>
      <c r="AR140">
        <v>-9.6535887030000005</v>
      </c>
      <c r="AS140">
        <v>-8.1657781079999996</v>
      </c>
      <c r="AT140">
        <v>-5.3418717879999997</v>
      </c>
      <c r="AU140">
        <v>-1.6783770179999999</v>
      </c>
      <c r="AV140">
        <v>3.9905804119999999</v>
      </c>
      <c r="AW140">
        <v>10.782637530000001</v>
      </c>
      <c r="AX140">
        <v>14.747315070000001</v>
      </c>
      <c r="AY140">
        <v>20.317078389999999</v>
      </c>
      <c r="AZ140">
        <v>25.835790429999999</v>
      </c>
      <c r="BA140">
        <v>34.159870410000003</v>
      </c>
      <c r="BB140">
        <v>48.855558029999997</v>
      </c>
      <c r="BC140">
        <v>49.311517109999997</v>
      </c>
      <c r="BD140">
        <v>545.13051808119553</v>
      </c>
      <c r="BE140">
        <v>545.13051808119553</v>
      </c>
      <c r="BF140">
        <v>545.13051808119553</v>
      </c>
      <c r="BG140">
        <v>545.13051808119553</v>
      </c>
      <c r="BH140">
        <v>419.75049892252053</v>
      </c>
      <c r="BI140">
        <v>419.75049892252053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6864719999997</v>
      </c>
      <c r="C141">
        <v>-7.2589333820000004</v>
      </c>
      <c r="D141">
        <v>-8.5071255669999992</v>
      </c>
      <c r="E141">
        <v>-9.7126200669999996</v>
      </c>
      <c r="F141">
        <v>-10.87653033</v>
      </c>
      <c r="G141">
        <v>-11.9999406</v>
      </c>
      <c r="H141">
        <v>-13.0839067</v>
      </c>
      <c r="I141">
        <v>-18.81510956</v>
      </c>
      <c r="J141">
        <v>-23.22239094</v>
      </c>
      <c r="K141">
        <v>-26.693937989999998</v>
      </c>
      <c r="L141">
        <v>-31.226169909999999</v>
      </c>
      <c r="M141">
        <v>-33.31206813</v>
      </c>
      <c r="N141">
        <v>-33.645640520000001</v>
      </c>
      <c r="O141">
        <v>-30.96220185</v>
      </c>
      <c r="P141">
        <v>-22.914845929999998</v>
      </c>
      <c r="Q141">
        <v>-7.6321284499999997</v>
      </c>
      <c r="R141">
        <v>5.7829525300000002</v>
      </c>
      <c r="S141">
        <v>25.952217919999999</v>
      </c>
      <c r="T141">
        <v>-3.2903005780000001</v>
      </c>
      <c r="U141">
        <v>-5.7706712610000004</v>
      </c>
      <c r="V141">
        <v>-10.336762999999999</v>
      </c>
      <c r="W141">
        <v>-15.90278238</v>
      </c>
      <c r="X141">
        <v>-23.262142690000001</v>
      </c>
      <c r="Y141">
        <v>-27.722216199999998</v>
      </c>
      <c r="Z141">
        <v>-25.233967</v>
      </c>
      <c r="AA141">
        <v>-14.395877799999999</v>
      </c>
      <c r="AB141">
        <v>-4.8128571469999999</v>
      </c>
      <c r="AC141">
        <v>3.4930403480000001</v>
      </c>
      <c r="AD141">
        <v>12.25245131</v>
      </c>
      <c r="AE141">
        <v>20.433895270000001</v>
      </c>
      <c r="AF141">
        <v>-0.41275675299999998</v>
      </c>
      <c r="AG141">
        <v>-2.2622241980000002</v>
      </c>
      <c r="AH141">
        <v>-5.7916765809999999</v>
      </c>
      <c r="AI141">
        <v>-10.392166960000001</v>
      </c>
      <c r="AJ141">
        <v>-17.435204599999999</v>
      </c>
      <c r="AK141">
        <v>-24.793313179999998</v>
      </c>
      <c r="AL141">
        <v>-26.621596140000001</v>
      </c>
      <c r="AM141">
        <v>-22.026746540000001</v>
      </c>
      <c r="AN141">
        <v>-13.63986794</v>
      </c>
      <c r="AO141">
        <v>-1.5780181179999999</v>
      </c>
      <c r="AP141">
        <v>17.40403972</v>
      </c>
      <c r="AQ141">
        <v>20.389658310000002</v>
      </c>
      <c r="AR141">
        <v>0.25970340800000002</v>
      </c>
      <c r="AS141">
        <v>-1.732961816</v>
      </c>
      <c r="AT141">
        <v>-5.5310834590000004</v>
      </c>
      <c r="AU141">
        <v>-10.471315990000001</v>
      </c>
      <c r="AV141">
        <v>-18.003950339999999</v>
      </c>
      <c r="AW141">
        <v>-25.792306480000001</v>
      </c>
      <c r="AX141">
        <v>-27.650645650000001</v>
      </c>
      <c r="AY141">
        <v>-22.661798359999999</v>
      </c>
      <c r="AZ141">
        <v>-13.801809970000001</v>
      </c>
      <c r="BA141">
        <v>-1.251467331</v>
      </c>
      <c r="BB141">
        <v>18.077875379999998</v>
      </c>
      <c r="BC141">
        <v>20.994267199999999</v>
      </c>
      <c r="BD141">
        <v>464.64816550869256</v>
      </c>
      <c r="BE141">
        <v>464.64816550869256</v>
      </c>
      <c r="BF141">
        <v>464.64816550869256</v>
      </c>
      <c r="BG141">
        <v>464.64816550869256</v>
      </c>
      <c r="BH141">
        <v>357.77908744169326</v>
      </c>
      <c r="BI141">
        <v>357.77908744169326</v>
      </c>
      <c r="BJ141" t="s">
        <v>65</v>
      </c>
      <c r="BK141" t="s">
        <v>65</v>
      </c>
      <c r="BL141">
        <v>32.22</v>
      </c>
      <c r="BM141">
        <v>200</v>
      </c>
    </row>
    <row r="142" spans="1:65" x14ac:dyDescent="0.25">
      <c r="A142">
        <v>380</v>
      </c>
      <c r="B142">
        <v>1.996993477</v>
      </c>
      <c r="C142">
        <v>0.14710789399999999</v>
      </c>
      <c r="D142">
        <v>-1.7169894729999999</v>
      </c>
      <c r="E142">
        <v>-3.5309467680000002</v>
      </c>
      <c r="F142">
        <v>-5.29508621</v>
      </c>
      <c r="G142">
        <v>-7.0097687290000001</v>
      </c>
      <c r="H142">
        <v>-8.6753909730000007</v>
      </c>
      <c r="I142">
        <v>-17.664888179999998</v>
      </c>
      <c r="J142">
        <v>-24.78344203</v>
      </c>
      <c r="K142">
        <v>-30.515737340000001</v>
      </c>
      <c r="L142">
        <v>-38.127830889999998</v>
      </c>
      <c r="M142">
        <v>-41.593767479999997</v>
      </c>
      <c r="N142">
        <v>-41.971280880000002</v>
      </c>
      <c r="O142">
        <v>-36.841796359999996</v>
      </c>
      <c r="P142">
        <v>-22.918406529999999</v>
      </c>
      <c r="Q142">
        <v>-0.18701753900000001</v>
      </c>
      <c r="R142">
        <v>16.011141989999999</v>
      </c>
      <c r="S142">
        <v>35.092834529999998</v>
      </c>
      <c r="T142">
        <v>2.8850935500000001</v>
      </c>
      <c r="U142">
        <v>0.84006773499999998</v>
      </c>
      <c r="V142">
        <v>-2.9861307070000001</v>
      </c>
      <c r="W142">
        <v>-7.7962808770000001</v>
      </c>
      <c r="X142">
        <v>-14.62060542</v>
      </c>
      <c r="Y142">
        <v>-20.201844250000001</v>
      </c>
      <c r="Z142">
        <v>-19.780869389999999</v>
      </c>
      <c r="AA142">
        <v>-11.932829659999999</v>
      </c>
      <c r="AB142">
        <v>-2.593599336</v>
      </c>
      <c r="AC142">
        <v>8.4735889499999999</v>
      </c>
      <c r="AD142">
        <v>25.959820369999999</v>
      </c>
      <c r="AE142">
        <v>34.93417822</v>
      </c>
      <c r="AF142">
        <v>5.0613722169999997</v>
      </c>
      <c r="AG142">
        <v>2.824285095</v>
      </c>
      <c r="AH142">
        <v>-1.4712135639999999</v>
      </c>
      <c r="AI142">
        <v>-7.1321578969999999</v>
      </c>
      <c r="AJ142">
        <v>-15.99311354</v>
      </c>
      <c r="AK142">
        <v>-25.835996810000001</v>
      </c>
      <c r="AL142">
        <v>-29.017179670000001</v>
      </c>
      <c r="AM142">
        <v>-24.820644349999998</v>
      </c>
      <c r="AN142">
        <v>-15.176683779999999</v>
      </c>
      <c r="AO142">
        <v>-0.36488266499999999</v>
      </c>
      <c r="AP142">
        <v>24.421312690000001</v>
      </c>
      <c r="AQ142">
        <v>28.86649985</v>
      </c>
      <c r="AR142">
        <v>4.9513551260000002</v>
      </c>
      <c r="AS142">
        <v>2.7904431409999999</v>
      </c>
      <c r="AT142">
        <v>-1.3808012279999999</v>
      </c>
      <c r="AU142">
        <v>-6.9287718280000004</v>
      </c>
      <c r="AV142">
        <v>-15.766283230000001</v>
      </c>
      <c r="AW142">
        <v>-26.011457459999999</v>
      </c>
      <c r="AX142">
        <v>-29.785329579999999</v>
      </c>
      <c r="AY142">
        <v>-26.508329230000001</v>
      </c>
      <c r="AZ142">
        <v>-17.147091669999998</v>
      </c>
      <c r="BA142">
        <v>-1.9602930169999999</v>
      </c>
      <c r="BB142">
        <v>24.758803369999999</v>
      </c>
      <c r="BC142">
        <v>29.955713469999999</v>
      </c>
      <c r="BD142">
        <v>473.16215432077956</v>
      </c>
      <c r="BE142">
        <v>473.16215432077956</v>
      </c>
      <c r="BF142">
        <v>473.16215432077956</v>
      </c>
      <c r="BG142">
        <v>473.16215432077956</v>
      </c>
      <c r="BH142">
        <v>364.33485882700023</v>
      </c>
      <c r="BI142">
        <v>364.33485882700023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25">
      <c r="A143">
        <v>381</v>
      </c>
      <c r="B143">
        <v>4.9120628929999999</v>
      </c>
      <c r="C143">
        <v>4.8171049830000001</v>
      </c>
      <c r="D143">
        <v>4.7162439880000004</v>
      </c>
      <c r="E143">
        <v>4.6135179409999996</v>
      </c>
      <c r="F143">
        <v>4.5096881250000003</v>
      </c>
      <c r="G143">
        <v>4.4054623169999996</v>
      </c>
      <c r="H143">
        <v>4.3014976200000001</v>
      </c>
      <c r="I143">
        <v>3.7142572180000002</v>
      </c>
      <c r="J143">
        <v>3.2744603479999999</v>
      </c>
      <c r="K143">
        <v>3.0095288459999998</v>
      </c>
      <c r="L143">
        <v>3.108241</v>
      </c>
      <c r="M143">
        <v>4.0138365409999999</v>
      </c>
      <c r="N143">
        <v>5.5787125959999999</v>
      </c>
      <c r="O143">
        <v>9.9367797210000006</v>
      </c>
      <c r="P143">
        <v>17.284373639999998</v>
      </c>
      <c r="Q143">
        <v>27.1448073</v>
      </c>
      <c r="R143">
        <v>33.298215329999998</v>
      </c>
      <c r="S143">
        <v>39.686443539999999</v>
      </c>
      <c r="T143">
        <v>9.6144548590000003</v>
      </c>
      <c r="U143">
        <v>8.3104433279999999</v>
      </c>
      <c r="V143">
        <v>6.0597827019999997</v>
      </c>
      <c r="W143">
        <v>3.6850523690000001</v>
      </c>
      <c r="X143">
        <v>1.8001140870000001</v>
      </c>
      <c r="Y143">
        <v>5.1597000519999998</v>
      </c>
      <c r="Z143">
        <v>12.6406961</v>
      </c>
      <c r="AA143">
        <v>28.296844440000001</v>
      </c>
      <c r="AB143">
        <v>39.183601459999998</v>
      </c>
      <c r="AC143">
        <v>47.397145719999997</v>
      </c>
      <c r="AD143">
        <v>57.478907280000001</v>
      </c>
      <c r="AE143">
        <v>71.113635669999994</v>
      </c>
      <c r="AF143">
        <v>9.4328624100000003</v>
      </c>
      <c r="AG143">
        <v>7.6279122250000002</v>
      </c>
      <c r="AH143">
        <v>4.2842171889999996</v>
      </c>
      <c r="AI143">
        <v>0.16742458700000001</v>
      </c>
      <c r="AJ143">
        <v>-5.3498538819999997</v>
      </c>
      <c r="AK143">
        <v>-8.5346691309999994</v>
      </c>
      <c r="AL143">
        <v>-5.8240328909999999</v>
      </c>
      <c r="AM143">
        <v>6.4089446619999997</v>
      </c>
      <c r="AN143">
        <v>19.662714099999999</v>
      </c>
      <c r="AO143">
        <v>35.132538480000001</v>
      </c>
      <c r="AP143">
        <v>55.872553879999998</v>
      </c>
      <c r="AQ143">
        <v>61.248259679999997</v>
      </c>
      <c r="AR143">
        <v>9.5659193719999998</v>
      </c>
      <c r="AS143">
        <v>7.7468125590000003</v>
      </c>
      <c r="AT143">
        <v>4.3735110239999999</v>
      </c>
      <c r="AU143">
        <v>0.212518184</v>
      </c>
      <c r="AV143">
        <v>-5.3870723370000002</v>
      </c>
      <c r="AW143">
        <v>-8.6829658189999996</v>
      </c>
      <c r="AX143">
        <v>-6.0027673530000003</v>
      </c>
      <c r="AY143">
        <v>6.38328425</v>
      </c>
      <c r="AZ143">
        <v>19.957205200000001</v>
      </c>
      <c r="BA143">
        <v>35.959910729999997</v>
      </c>
      <c r="BB143">
        <v>57.645820010000001</v>
      </c>
      <c r="BC143">
        <v>63.182587910000002</v>
      </c>
      <c r="BD143">
        <v>537.67445993302226</v>
      </c>
      <c r="BE143">
        <v>537.67445993302226</v>
      </c>
      <c r="BF143">
        <v>537.67445993302226</v>
      </c>
      <c r="BG143">
        <v>537.67445993302226</v>
      </c>
      <c r="BH143">
        <v>414.00933414842711</v>
      </c>
      <c r="BI143">
        <v>414.00933414842711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555</v>
      </c>
      <c r="C144">
        <v>10.942026009999999</v>
      </c>
      <c r="D144">
        <v>10.40293847</v>
      </c>
      <c r="E144">
        <v>9.8782328889999995</v>
      </c>
      <c r="F144">
        <v>9.367681954</v>
      </c>
      <c r="G144">
        <v>8.8710556860000001</v>
      </c>
      <c r="H144">
        <v>8.3881218890000007</v>
      </c>
      <c r="I144">
        <v>5.764877995</v>
      </c>
      <c r="J144">
        <v>3.6569486410000001</v>
      </c>
      <c r="K144">
        <v>1.897137445</v>
      </c>
      <c r="L144">
        <v>-0.67533868799999996</v>
      </c>
      <c r="M144">
        <v>-2.2797785209999999</v>
      </c>
      <c r="N144">
        <v>-3.2050248560000001</v>
      </c>
      <c r="O144">
        <v>-3.8560852749999999</v>
      </c>
      <c r="P144">
        <v>-3.7290450040000001</v>
      </c>
      <c r="Q144">
        <v>-3.8908420320000001</v>
      </c>
      <c r="R144">
        <v>-5.2901721549999996</v>
      </c>
      <c r="S144">
        <v>-9.8541510809999995</v>
      </c>
      <c r="T144">
        <v>12.68146086</v>
      </c>
      <c r="U144">
        <v>11.460614169999999</v>
      </c>
      <c r="V144">
        <v>9.2879703249999999</v>
      </c>
      <c r="W144">
        <v>6.8181266149999997</v>
      </c>
      <c r="X144">
        <v>4.1271661980000003</v>
      </c>
      <c r="Y144">
        <v>4.373913055</v>
      </c>
      <c r="Z144">
        <v>7.7981386119999998</v>
      </c>
      <c r="AA144">
        <v>15.24619611</v>
      </c>
      <c r="AB144">
        <v>19.387999010000001</v>
      </c>
      <c r="AC144">
        <v>20.547888650000001</v>
      </c>
      <c r="AD144">
        <v>20.670340710000001</v>
      </c>
      <c r="AE144">
        <v>30.479267440000001</v>
      </c>
      <c r="AF144">
        <v>13.02356721</v>
      </c>
      <c r="AG144">
        <v>11.26685584</v>
      </c>
      <c r="AH144">
        <v>7.9260674949999999</v>
      </c>
      <c r="AI144">
        <v>3.5953821750000001</v>
      </c>
      <c r="AJ144">
        <v>-2.98122803</v>
      </c>
      <c r="AK144">
        <v>-9.8008071809999997</v>
      </c>
      <c r="AL144">
        <v>-11.670687170000001</v>
      </c>
      <c r="AM144">
        <v>-8.6169257029999997</v>
      </c>
      <c r="AN144">
        <v>-2.9127574150000002</v>
      </c>
      <c r="AO144">
        <v>4.7051805350000002</v>
      </c>
      <c r="AP144">
        <v>14.46472273</v>
      </c>
      <c r="AQ144">
        <v>14.28953119</v>
      </c>
      <c r="AR144">
        <v>13.102928410000001</v>
      </c>
      <c r="AS144">
        <v>11.302065410000001</v>
      </c>
      <c r="AT144">
        <v>7.8800164490000002</v>
      </c>
      <c r="AU144">
        <v>3.4503678409999998</v>
      </c>
      <c r="AV144">
        <v>-3.2564854470000002</v>
      </c>
      <c r="AW144">
        <v>-10.14972305</v>
      </c>
      <c r="AX144">
        <v>-11.9661797</v>
      </c>
      <c r="AY144">
        <v>-8.6958267940000002</v>
      </c>
      <c r="AZ144">
        <v>-2.7987353320000001</v>
      </c>
      <c r="BA144">
        <v>4.9839839970000002</v>
      </c>
      <c r="BB144">
        <v>14.83747337</v>
      </c>
      <c r="BC144">
        <v>14.72013737</v>
      </c>
      <c r="BD144">
        <v>457.89276577677549</v>
      </c>
      <c r="BE144">
        <v>457.89276577677549</v>
      </c>
      <c r="BF144">
        <v>457.89276577677549</v>
      </c>
      <c r="BG144">
        <v>457.89276577677549</v>
      </c>
      <c r="BH144">
        <v>352.57742964811712</v>
      </c>
      <c r="BI144">
        <v>352.57742964811712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50770000003</v>
      </c>
      <c r="C145">
        <v>8.7111624679999995</v>
      </c>
      <c r="D145">
        <v>10.41645675</v>
      </c>
      <c r="E145">
        <v>11.969767129999999</v>
      </c>
      <c r="F145">
        <v>13.379748019999999</v>
      </c>
      <c r="G145">
        <v>14.65463168</v>
      </c>
      <c r="H145">
        <v>15.80224742</v>
      </c>
      <c r="I145">
        <v>20.407430600000001</v>
      </c>
      <c r="J145">
        <v>21.952312249999999</v>
      </c>
      <c r="K145">
        <v>21.617340559999999</v>
      </c>
      <c r="L145">
        <v>17.801720799999998</v>
      </c>
      <c r="M145">
        <v>12.4362476</v>
      </c>
      <c r="N145">
        <v>7.1645771649999999</v>
      </c>
      <c r="O145">
        <v>-0.957903595</v>
      </c>
      <c r="P145">
        <v>-7.3585016359999997</v>
      </c>
      <c r="Q145">
        <v>-12.18388787</v>
      </c>
      <c r="R145">
        <v>-17.244219520000001</v>
      </c>
      <c r="S145">
        <v>-31.25906032</v>
      </c>
      <c r="T145">
        <v>8.0848736490000004</v>
      </c>
      <c r="U145">
        <v>7.9415699660000003</v>
      </c>
      <c r="V145">
        <v>7.7239758109999999</v>
      </c>
      <c r="W145">
        <v>7.5669024389999997</v>
      </c>
      <c r="X145">
        <v>7.6937588809999999</v>
      </c>
      <c r="Y145">
        <v>8.7724353819999994</v>
      </c>
      <c r="Z145">
        <v>9.9160405610000009</v>
      </c>
      <c r="AA145">
        <v>10.66305931</v>
      </c>
      <c r="AB145">
        <v>9.344464898</v>
      </c>
      <c r="AC145">
        <v>5.7251226009999998</v>
      </c>
      <c r="AD145">
        <v>-1.105313499</v>
      </c>
      <c r="AE145">
        <v>1.1227717930000001</v>
      </c>
      <c r="AF145">
        <v>13.37851148</v>
      </c>
      <c r="AG145">
        <v>12.08929318</v>
      </c>
      <c r="AH145">
        <v>9.6380067819999997</v>
      </c>
      <c r="AI145">
        <v>6.4564713449999998</v>
      </c>
      <c r="AJ145">
        <v>1.5821328059999999</v>
      </c>
      <c r="AK145">
        <v>-3.785672258</v>
      </c>
      <c r="AL145">
        <v>-5.9560828990000001</v>
      </c>
      <c r="AM145">
        <v>-6.3739772029999999</v>
      </c>
      <c r="AN145">
        <v>-5.5377201549999997</v>
      </c>
      <c r="AO145">
        <v>-4.7710751990000002</v>
      </c>
      <c r="AP145">
        <v>-5.7088236099999996</v>
      </c>
      <c r="AQ145">
        <v>-6.8328284979999996</v>
      </c>
      <c r="AR145">
        <v>13.75594156</v>
      </c>
      <c r="AS145">
        <v>12.368154349999999</v>
      </c>
      <c r="AT145">
        <v>9.7314608509999996</v>
      </c>
      <c r="AU145">
        <v>6.3141710790000003</v>
      </c>
      <c r="AV145">
        <v>1.0948361069999999</v>
      </c>
      <c r="AW145">
        <v>-4.6000368529999998</v>
      </c>
      <c r="AX145">
        <v>-6.8378562980000002</v>
      </c>
      <c r="AY145">
        <v>-7.103565433</v>
      </c>
      <c r="AZ145">
        <v>-6.0644902900000002</v>
      </c>
      <c r="BA145">
        <v>-5.1106769989999998</v>
      </c>
      <c r="BB145">
        <v>-6.0041127320000003</v>
      </c>
      <c r="BC145">
        <v>-7.2244469750000002</v>
      </c>
      <c r="BD145">
        <v>452.39327436701882</v>
      </c>
      <c r="BE145">
        <v>452.39327436701882</v>
      </c>
      <c r="BF145">
        <v>452.39327436701882</v>
      </c>
      <c r="BG145">
        <v>452.39327436701882</v>
      </c>
      <c r="BH145">
        <v>348.3428212626045</v>
      </c>
      <c r="BI145">
        <v>348.3428212626045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25">
      <c r="A146">
        <v>384</v>
      </c>
      <c r="B146">
        <v>15.473674369999999</v>
      </c>
      <c r="C146">
        <v>11.885726999999999</v>
      </c>
      <c r="D146">
        <v>8.3099238070000006</v>
      </c>
      <c r="E146">
        <v>4.8662854529999997</v>
      </c>
      <c r="F146">
        <v>1.5490076420000001</v>
      </c>
      <c r="G146">
        <v>-1.6474556979999999</v>
      </c>
      <c r="H146">
        <v>-4.7284037049999998</v>
      </c>
      <c r="I146">
        <v>-21.056532480000001</v>
      </c>
      <c r="J146">
        <v>-33.901300280000001</v>
      </c>
      <c r="K146">
        <v>-44.605493869999997</v>
      </c>
      <c r="L146">
        <v>-61.060331699999999</v>
      </c>
      <c r="M146">
        <v>-73.144326000000007</v>
      </c>
      <c r="N146">
        <v>-82.476569260000005</v>
      </c>
      <c r="O146">
        <v>-96.11101669</v>
      </c>
      <c r="P146">
        <v>-109.05071239999999</v>
      </c>
      <c r="Q146">
        <v>-118.9183512</v>
      </c>
      <c r="R146">
        <v>-120.7287946</v>
      </c>
      <c r="S146">
        <v>-115.4809484</v>
      </c>
      <c r="T146">
        <v>20.892288560000001</v>
      </c>
      <c r="U146">
        <v>16.953436289999999</v>
      </c>
      <c r="V146">
        <v>9.1682418749999997</v>
      </c>
      <c r="W146">
        <v>-1.6423104230000001</v>
      </c>
      <c r="X146">
        <v>-20.464122060000001</v>
      </c>
      <c r="Y146">
        <v>-48.259781410000002</v>
      </c>
      <c r="Z146">
        <v>-67.283679669999998</v>
      </c>
      <c r="AA146">
        <v>-88.409656819999995</v>
      </c>
      <c r="AB146">
        <v>-96.627621110000007</v>
      </c>
      <c r="AC146">
        <v>-98.278598900000006</v>
      </c>
      <c r="AD146">
        <v>-86.536078779999997</v>
      </c>
      <c r="AE146">
        <v>-78.015890979999995</v>
      </c>
      <c r="AF146">
        <v>18.496912470000002</v>
      </c>
      <c r="AG146">
        <v>13.72910164</v>
      </c>
      <c r="AH146">
        <v>4.315252547</v>
      </c>
      <c r="AI146">
        <v>-8.7304668589999999</v>
      </c>
      <c r="AJ146">
        <v>-31.341533219999999</v>
      </c>
      <c r="AK146">
        <v>-64.348012639999993</v>
      </c>
      <c r="AL146">
        <v>-86.449883810000003</v>
      </c>
      <c r="AM146">
        <v>-109.7534484</v>
      </c>
      <c r="AN146">
        <v>-117.47295130000001</v>
      </c>
      <c r="AO146">
        <v>-116.7550476</v>
      </c>
      <c r="AP146">
        <v>-101.6443842</v>
      </c>
      <c r="AQ146">
        <v>-97.873352890000007</v>
      </c>
      <c r="AR146">
        <v>19.02040324</v>
      </c>
      <c r="AS146">
        <v>14.11482234</v>
      </c>
      <c r="AT146">
        <v>4.4400848599999998</v>
      </c>
      <c r="AU146">
        <v>-8.9422913459999993</v>
      </c>
      <c r="AV146">
        <v>-32.06642695</v>
      </c>
      <c r="AW146">
        <v>-65.650788320000004</v>
      </c>
      <c r="AX146">
        <v>-88.032964320000005</v>
      </c>
      <c r="AY146">
        <v>-111.60991180000001</v>
      </c>
      <c r="AZ146">
        <v>-119.56842880000001</v>
      </c>
      <c r="BA146">
        <v>-119.2584672</v>
      </c>
      <c r="BB146">
        <v>-104.915029</v>
      </c>
      <c r="BC146">
        <v>-100.9973711</v>
      </c>
      <c r="BD146">
        <v>207.89654127323192</v>
      </c>
      <c r="BE146">
        <v>207.89654127323192</v>
      </c>
      <c r="BF146">
        <v>207.89654127323192</v>
      </c>
      <c r="BG146">
        <v>207.89654127323192</v>
      </c>
      <c r="BH146">
        <v>160.08033678038859</v>
      </c>
      <c r="BI146">
        <v>160.08033678038859</v>
      </c>
      <c r="BJ146" t="s">
        <v>65</v>
      </c>
      <c r="BK146" t="s">
        <v>65</v>
      </c>
      <c r="BL146">
        <v>31.279975882565864</v>
      </c>
      <c r="BM146">
        <v>200</v>
      </c>
    </row>
    <row r="147" spans="1:65" x14ac:dyDescent="0.25">
      <c r="A147">
        <v>385</v>
      </c>
      <c r="B147">
        <v>14.698772979999999</v>
      </c>
      <c r="C147">
        <v>12.61695928</v>
      </c>
      <c r="D147">
        <v>10.450960869999999</v>
      </c>
      <c r="E147">
        <v>8.2762185440000007</v>
      </c>
      <c r="F147">
        <v>6.0963857849999998</v>
      </c>
      <c r="G147">
        <v>3.9148727330000002</v>
      </c>
      <c r="H147">
        <v>1.734858692</v>
      </c>
      <c r="I147">
        <v>-11.161903580000001</v>
      </c>
      <c r="J147">
        <v>-23.02962269</v>
      </c>
      <c r="K147">
        <v>-34.083372349999998</v>
      </c>
      <c r="L147">
        <v>-52.795288399999997</v>
      </c>
      <c r="M147">
        <v>-66.928574650000002</v>
      </c>
      <c r="N147">
        <v>-76.955632730000005</v>
      </c>
      <c r="O147">
        <v>-87.637964499999995</v>
      </c>
      <c r="P147">
        <v>-90.495371289999994</v>
      </c>
      <c r="Q147">
        <v>-86.665671900000007</v>
      </c>
      <c r="R147">
        <v>-85.706529200000006</v>
      </c>
      <c r="S147">
        <v>-94.308346670000006</v>
      </c>
      <c r="T147">
        <v>16.534423390000001</v>
      </c>
      <c r="U147">
        <v>14.476242539999999</v>
      </c>
      <c r="V147">
        <v>10.218657009999999</v>
      </c>
      <c r="W147">
        <v>3.8746469970000001</v>
      </c>
      <c r="X147">
        <v>-8.4434672709999994</v>
      </c>
      <c r="Y147">
        <v>-29.941297680000002</v>
      </c>
      <c r="Z147">
        <v>-47.253809150000002</v>
      </c>
      <c r="AA147">
        <v>-69.392434679999994</v>
      </c>
      <c r="AB147">
        <v>-78.846225099999998</v>
      </c>
      <c r="AC147">
        <v>-80.214381009999997</v>
      </c>
      <c r="AD147">
        <v>-65.106220149999999</v>
      </c>
      <c r="AE147">
        <v>-58.650034580000003</v>
      </c>
      <c r="AF147">
        <v>13.38763142</v>
      </c>
      <c r="AG147">
        <v>10.8750827</v>
      </c>
      <c r="AH147">
        <v>5.7090320070000002</v>
      </c>
      <c r="AI147">
        <v>-1.916983313</v>
      </c>
      <c r="AJ147">
        <v>-16.508405589999999</v>
      </c>
      <c r="AK147">
        <v>-41.371722570000003</v>
      </c>
      <c r="AL147">
        <v>-60.85321296</v>
      </c>
      <c r="AM147">
        <v>-84.761697359999999</v>
      </c>
      <c r="AN147">
        <v>-94.019493870000005</v>
      </c>
      <c r="AO147">
        <v>-93.645041509999999</v>
      </c>
      <c r="AP147">
        <v>-75.918922789999996</v>
      </c>
      <c r="AQ147">
        <v>-74.351542969999997</v>
      </c>
      <c r="AR147">
        <v>13.15978864</v>
      </c>
      <c r="AS147">
        <v>10.68504766</v>
      </c>
      <c r="AT147">
        <v>5.5849907249999999</v>
      </c>
      <c r="AU147">
        <v>-1.9698941830000001</v>
      </c>
      <c r="AV147">
        <v>-16.501606760000001</v>
      </c>
      <c r="AW147">
        <v>-41.463753779999998</v>
      </c>
      <c r="AX147">
        <v>-61.197078480000002</v>
      </c>
      <c r="AY147">
        <v>-85.730422809999993</v>
      </c>
      <c r="AZ147">
        <v>-95.541874050000004</v>
      </c>
      <c r="BA147">
        <v>-95.719247659999994</v>
      </c>
      <c r="BB147">
        <v>-78.386811480000006</v>
      </c>
      <c r="BC147">
        <v>-76.553972310000006</v>
      </c>
      <c r="BD147">
        <v>270.24212301569611</v>
      </c>
      <c r="BE147">
        <v>270.24212301569611</v>
      </c>
      <c r="BF147">
        <v>270.24212301569611</v>
      </c>
      <c r="BG147">
        <v>270.24212301569611</v>
      </c>
      <c r="BH147">
        <v>208.08643472208601</v>
      </c>
      <c r="BI147">
        <v>208.08643472208601</v>
      </c>
      <c r="BJ147" t="s">
        <v>65</v>
      </c>
      <c r="BK147" t="s">
        <v>65</v>
      </c>
      <c r="BL147">
        <v>32.22</v>
      </c>
      <c r="BM147">
        <v>200</v>
      </c>
    </row>
    <row r="148" spans="1:65" x14ac:dyDescent="0.25">
      <c r="A148">
        <v>386</v>
      </c>
      <c r="B148">
        <v>8.3496105610000004</v>
      </c>
      <c r="C148">
        <v>7.4819572159999996</v>
      </c>
      <c r="D148">
        <v>6.4500086330000004</v>
      </c>
      <c r="E148">
        <v>5.2920588339999997</v>
      </c>
      <c r="F148">
        <v>4.0183011769999997</v>
      </c>
      <c r="G148">
        <v>2.6383728780000002</v>
      </c>
      <c r="H148">
        <v>1.1613815199999999</v>
      </c>
      <c r="I148">
        <v>-9.2894538709999992</v>
      </c>
      <c r="J148">
        <v>-21.070329300000001</v>
      </c>
      <c r="K148">
        <v>-33.536937960000003</v>
      </c>
      <c r="L148">
        <v>-57.619451239999997</v>
      </c>
      <c r="M148">
        <v>-78.436846840000001</v>
      </c>
      <c r="N148">
        <v>-95.10439848</v>
      </c>
      <c r="O148">
        <v>-116.9151643</v>
      </c>
      <c r="P148">
        <v>-130.5093741</v>
      </c>
      <c r="Q148">
        <v>-136.11718089999999</v>
      </c>
      <c r="R148">
        <v>-142.09823069999999</v>
      </c>
      <c r="S148">
        <v>-166.48491279999999</v>
      </c>
      <c r="T148">
        <v>9.9103255029999993</v>
      </c>
      <c r="U148">
        <v>8.3481563199999993</v>
      </c>
      <c r="V148">
        <v>4.9358208960000001</v>
      </c>
      <c r="W148">
        <v>-0.55449565599999995</v>
      </c>
      <c r="X148">
        <v>-12.40321239</v>
      </c>
      <c r="Y148">
        <v>-36.350445649999997</v>
      </c>
      <c r="Z148">
        <v>-58.570107360000002</v>
      </c>
      <c r="AA148">
        <v>-92.646629200000007</v>
      </c>
      <c r="AB148">
        <v>-112.9896833</v>
      </c>
      <c r="AC148">
        <v>-125.991286</v>
      </c>
      <c r="AD148">
        <v>-122.1422128</v>
      </c>
      <c r="AE148">
        <v>-113.65702469999999</v>
      </c>
      <c r="AF148">
        <v>10.52789138</v>
      </c>
      <c r="AG148">
        <v>8.4932469810000004</v>
      </c>
      <c r="AH148">
        <v>4.1452233869999997</v>
      </c>
      <c r="AI148">
        <v>-2.6438154159999998</v>
      </c>
      <c r="AJ148">
        <v>-16.723618550000001</v>
      </c>
      <c r="AK148">
        <v>-43.723546390000003</v>
      </c>
      <c r="AL148">
        <v>-67.639807149999996</v>
      </c>
      <c r="AM148">
        <v>-102.5092436</v>
      </c>
      <c r="AN148">
        <v>-122.0710211</v>
      </c>
      <c r="AO148">
        <v>-133.42323479999999</v>
      </c>
      <c r="AP148">
        <v>-133.1553778</v>
      </c>
      <c r="AQ148">
        <v>-140.16211279999999</v>
      </c>
      <c r="AR148">
        <v>11.040853670000001</v>
      </c>
      <c r="AS148">
        <v>8.8290632850000001</v>
      </c>
      <c r="AT148">
        <v>4.1632782290000003</v>
      </c>
      <c r="AU148">
        <v>-2.9939564409999999</v>
      </c>
      <c r="AV148">
        <v>-17.503846970000001</v>
      </c>
      <c r="AW148">
        <v>-44.609588299999999</v>
      </c>
      <c r="AX148">
        <v>-68.227615369999995</v>
      </c>
      <c r="AY148">
        <v>-102.51066419999999</v>
      </c>
      <c r="AZ148">
        <v>-122.0424551</v>
      </c>
      <c r="BA148">
        <v>-134.1602728</v>
      </c>
      <c r="BB148">
        <v>-136.74137920000001</v>
      </c>
      <c r="BC148">
        <v>-144.58429029999999</v>
      </c>
      <c r="BD148">
        <v>149.03049243234813</v>
      </c>
      <c r="BE148">
        <v>149.03049243234813</v>
      </c>
      <c r="BF148">
        <v>149.03049243234813</v>
      </c>
      <c r="BG148">
        <v>149.03049243234813</v>
      </c>
      <c r="BH148">
        <v>114.75347917290806</v>
      </c>
      <c r="BI148">
        <v>114.75347917290806</v>
      </c>
      <c r="BJ148" t="s">
        <v>65</v>
      </c>
      <c r="BK148" t="s">
        <v>65</v>
      </c>
      <c r="BL148">
        <v>32.22</v>
      </c>
      <c r="BM148">
        <v>200</v>
      </c>
    </row>
    <row r="149" spans="1:65" x14ac:dyDescent="0.25">
      <c r="A149">
        <v>387</v>
      </c>
      <c r="B149">
        <v>4.4065818329999997</v>
      </c>
      <c r="C149">
        <v>1.9396738140000001</v>
      </c>
      <c r="D149">
        <v>-0.64325344500000003</v>
      </c>
      <c r="E149">
        <v>-3.2524607689999998</v>
      </c>
      <c r="F149">
        <v>-5.8830093699999999</v>
      </c>
      <c r="G149">
        <v>-8.5302649919999993</v>
      </c>
      <c r="H149">
        <v>-11.18988276</v>
      </c>
      <c r="I149">
        <v>-27.196836810000001</v>
      </c>
      <c r="J149">
        <v>-42.362367620000001</v>
      </c>
      <c r="K149">
        <v>-56.844392999999997</v>
      </c>
      <c r="L149">
        <v>-82.331976420000004</v>
      </c>
      <c r="M149">
        <v>-102.7374404</v>
      </c>
      <c r="N149">
        <v>-118.27952670000001</v>
      </c>
      <c r="O149">
        <v>-137.43311159999999</v>
      </c>
      <c r="P149">
        <v>-147.27554950000001</v>
      </c>
      <c r="Q149">
        <v>-145.63965730000001</v>
      </c>
      <c r="R149">
        <v>-141.95601049999999</v>
      </c>
      <c r="S149">
        <v>-141.8927893</v>
      </c>
      <c r="T149">
        <v>9.1523678670000006</v>
      </c>
      <c r="U149">
        <v>6.4147353249999997</v>
      </c>
      <c r="V149">
        <v>0.633015569</v>
      </c>
      <c r="W149">
        <v>-8.2413388530000002</v>
      </c>
      <c r="X149">
        <v>-26.191503130000001</v>
      </c>
      <c r="Y149">
        <v>-59.33557699</v>
      </c>
      <c r="Z149">
        <v>-87.305239999999998</v>
      </c>
      <c r="AA149">
        <v>-124.6795709</v>
      </c>
      <c r="AB149">
        <v>-141.50617679999999</v>
      </c>
      <c r="AC149">
        <v>-144.81382400000001</v>
      </c>
      <c r="AD149">
        <v>-120.98282089999999</v>
      </c>
      <c r="AE149">
        <v>-112.85636100000001</v>
      </c>
      <c r="AF149">
        <v>9.7747758539999996</v>
      </c>
      <c r="AG149">
        <v>6.3694364200000004</v>
      </c>
      <c r="AH149">
        <v>-0.61171664800000003</v>
      </c>
      <c r="AI149">
        <v>-10.87545635</v>
      </c>
      <c r="AJ149">
        <v>-30.418729689999999</v>
      </c>
      <c r="AK149">
        <v>-63.680416510000001</v>
      </c>
      <c r="AL149">
        <v>-89.941827759999995</v>
      </c>
      <c r="AM149">
        <v>-123.2864423</v>
      </c>
      <c r="AN149">
        <v>-137.96693999999999</v>
      </c>
      <c r="AO149">
        <v>-141.40787649999999</v>
      </c>
      <c r="AP149">
        <v>-127.4618633</v>
      </c>
      <c r="AQ149">
        <v>-132.06961219999999</v>
      </c>
      <c r="AR149">
        <v>10.185250849999999</v>
      </c>
      <c r="AS149">
        <v>6.6666663760000002</v>
      </c>
      <c r="AT149">
        <v>-0.52775150299999996</v>
      </c>
      <c r="AU149">
        <v>-11.06422203</v>
      </c>
      <c r="AV149">
        <v>-31.017387679999999</v>
      </c>
      <c r="AW149">
        <v>-64.735516950000004</v>
      </c>
      <c r="AX149">
        <v>-91.235301699999994</v>
      </c>
      <c r="AY149">
        <v>-124.91685080000001</v>
      </c>
      <c r="AZ149">
        <v>-139.99679399999999</v>
      </c>
      <c r="BA149">
        <v>-144.1221601</v>
      </c>
      <c r="BB149">
        <v>-131.51955000000001</v>
      </c>
      <c r="BC149">
        <v>-136.1951957</v>
      </c>
      <c r="BD149">
        <v>115.68536481918585</v>
      </c>
      <c r="BE149">
        <v>115.68536481918585</v>
      </c>
      <c r="BF149">
        <v>115.68536481918585</v>
      </c>
      <c r="BG149">
        <v>115.68536481918585</v>
      </c>
      <c r="BH149">
        <v>89.077730910773099</v>
      </c>
      <c r="BI149">
        <v>89.077730910773099</v>
      </c>
      <c r="BJ149" t="s">
        <v>65</v>
      </c>
      <c r="BK149" t="s">
        <v>65</v>
      </c>
      <c r="BL149">
        <v>32.22</v>
      </c>
      <c r="BM149">
        <v>200</v>
      </c>
    </row>
    <row r="150" spans="1:65" x14ac:dyDescent="0.25">
      <c r="A150">
        <v>388</v>
      </c>
      <c r="B150">
        <v>8.1554999689999992</v>
      </c>
      <c r="C150">
        <v>4.5532858420000002</v>
      </c>
      <c r="D150">
        <v>0.87678409700000004</v>
      </c>
      <c r="E150">
        <v>-2.7477742730000001</v>
      </c>
      <c r="F150">
        <v>-6.3193384410000002</v>
      </c>
      <c r="G150">
        <v>-9.8369838729999994</v>
      </c>
      <c r="H150">
        <v>-13.299905020000001</v>
      </c>
      <c r="I150">
        <v>-32.896419049999999</v>
      </c>
      <c r="J150">
        <v>-49.906700139999998</v>
      </c>
      <c r="K150">
        <v>-65.084384360000001</v>
      </c>
      <c r="L150">
        <v>-89.68962295</v>
      </c>
      <c r="M150">
        <v>-107.54902060000001</v>
      </c>
      <c r="N150">
        <v>-119.8389703</v>
      </c>
      <c r="O150">
        <v>-132.11067980000001</v>
      </c>
      <c r="P150">
        <v>-132.64257129999999</v>
      </c>
      <c r="Q150">
        <v>-118.1965936</v>
      </c>
      <c r="R150">
        <v>-103.2963704</v>
      </c>
      <c r="S150">
        <v>-82.979984830000006</v>
      </c>
      <c r="T150">
        <v>8.7790923200000002</v>
      </c>
      <c r="U150">
        <v>5.604156605</v>
      </c>
      <c r="V150">
        <v>-1.00000844</v>
      </c>
      <c r="W150">
        <v>-10.90853384</v>
      </c>
      <c r="X150">
        <v>-30.265444630000001</v>
      </c>
      <c r="Y150">
        <v>-63.991371880000003</v>
      </c>
      <c r="Z150">
        <v>-90.361620119999998</v>
      </c>
      <c r="AA150">
        <v>-120.6471777</v>
      </c>
      <c r="AB150">
        <v>-128.34670800000001</v>
      </c>
      <c r="AC150">
        <v>-118.7914727</v>
      </c>
      <c r="AD150">
        <v>-73.153920670000005</v>
      </c>
      <c r="AE150">
        <v>-58.584558190000003</v>
      </c>
      <c r="AF150">
        <v>6.5905487880000004</v>
      </c>
      <c r="AG150">
        <v>3.1503646199999999</v>
      </c>
      <c r="AH150">
        <v>-3.8804677000000001</v>
      </c>
      <c r="AI150">
        <v>-14.15794485</v>
      </c>
      <c r="AJ150">
        <v>-33.492012510000002</v>
      </c>
      <c r="AK150">
        <v>-65.397857380000005</v>
      </c>
      <c r="AL150">
        <v>-89.14196681</v>
      </c>
      <c r="AM150">
        <v>-115.0263853</v>
      </c>
      <c r="AN150">
        <v>-120.8663395</v>
      </c>
      <c r="AO150">
        <v>-111.8906308</v>
      </c>
      <c r="AP150">
        <v>-75.746452320000003</v>
      </c>
      <c r="AQ150">
        <v>-72.202402840000005</v>
      </c>
      <c r="AR150">
        <v>6.7852221889999997</v>
      </c>
      <c r="AS150">
        <v>3.2906702650000001</v>
      </c>
      <c r="AT150">
        <v>-3.8462411250000001</v>
      </c>
      <c r="AU150">
        <v>-14.26821475</v>
      </c>
      <c r="AV150">
        <v>-33.847641459999998</v>
      </c>
      <c r="AW150">
        <v>-66.107641819999998</v>
      </c>
      <c r="AX150">
        <v>-90.109634060000005</v>
      </c>
      <c r="AY150">
        <v>-116.3747334</v>
      </c>
      <c r="AZ150">
        <v>-122.5087936</v>
      </c>
      <c r="BA150">
        <v>-113.8625256</v>
      </c>
      <c r="BB150">
        <v>-78.090805200000005</v>
      </c>
      <c r="BC150">
        <v>-74.358325089999994</v>
      </c>
      <c r="BD150">
        <v>185.98784263532889</v>
      </c>
      <c r="BE150">
        <v>185.98784263532889</v>
      </c>
      <c r="BF150">
        <v>185.98784263532889</v>
      </c>
      <c r="BG150">
        <v>185.98784263532889</v>
      </c>
      <c r="BH150">
        <v>143.21063882920322</v>
      </c>
      <c r="BI150">
        <v>143.21063882920322</v>
      </c>
      <c r="BJ150" t="s">
        <v>65</v>
      </c>
      <c r="BK150" t="s">
        <v>65</v>
      </c>
      <c r="BL150">
        <v>32.190265865247873</v>
      </c>
      <c r="BM150">
        <v>200</v>
      </c>
    </row>
    <row r="151" spans="1:65" x14ac:dyDescent="0.25">
      <c r="A151">
        <v>389</v>
      </c>
      <c r="B151">
        <v>5.1915164789999997</v>
      </c>
      <c r="C151">
        <v>2.401104219</v>
      </c>
      <c r="D151">
        <v>-0.40824497500000001</v>
      </c>
      <c r="E151">
        <v>-3.140199065</v>
      </c>
      <c r="F151">
        <v>-5.795983186</v>
      </c>
      <c r="G151">
        <v>-8.3768330459999998</v>
      </c>
      <c r="H151">
        <v>-10.88399282</v>
      </c>
      <c r="I151">
        <v>-24.44972963</v>
      </c>
      <c r="J151">
        <v>-35.328252470000002</v>
      </c>
      <c r="K151">
        <v>-44.305716400000001</v>
      </c>
      <c r="L151">
        <v>-57.12799742</v>
      </c>
      <c r="M151">
        <v>-64.612251360000002</v>
      </c>
      <c r="N151">
        <v>-68.246186100000003</v>
      </c>
      <c r="O151">
        <v>-68.385480749999999</v>
      </c>
      <c r="P151">
        <v>-61.207542699999998</v>
      </c>
      <c r="Q151">
        <v>-49.338047090000003</v>
      </c>
      <c r="R151">
        <v>-43.859182580000002</v>
      </c>
      <c r="S151">
        <v>-44.563464289999999</v>
      </c>
      <c r="T151">
        <v>8.5444545049999991</v>
      </c>
      <c r="U151">
        <v>6.6445527899999997</v>
      </c>
      <c r="V151">
        <v>2.745317907</v>
      </c>
      <c r="W151">
        <v>-2.9899900540000002</v>
      </c>
      <c r="X151">
        <v>-13.875522889999999</v>
      </c>
      <c r="Y151">
        <v>-32.009415019999999</v>
      </c>
      <c r="Z151">
        <v>-45.530954850000001</v>
      </c>
      <c r="AA151">
        <v>-59.91221075</v>
      </c>
      <c r="AB151">
        <v>-62.299982880000002</v>
      </c>
      <c r="AC151">
        <v>-55.178236230000003</v>
      </c>
      <c r="AD151">
        <v>-25.273791889999998</v>
      </c>
      <c r="AE151">
        <v>-11.46056111</v>
      </c>
      <c r="AF151">
        <v>3.8722325710000001</v>
      </c>
      <c r="AG151">
        <v>1.8218959139999999</v>
      </c>
      <c r="AH151">
        <v>-2.3324179090000001</v>
      </c>
      <c r="AI151">
        <v>-8.3213996750000003</v>
      </c>
      <c r="AJ151">
        <v>-19.327048909999998</v>
      </c>
      <c r="AK151">
        <v>-36.651100960000001</v>
      </c>
      <c r="AL151">
        <v>-48.642887909999999</v>
      </c>
      <c r="AM151">
        <v>-59.54590872</v>
      </c>
      <c r="AN151">
        <v>-59.162454179999997</v>
      </c>
      <c r="AO151">
        <v>-49.82903245</v>
      </c>
      <c r="AP151">
        <v>-24.244434699999999</v>
      </c>
      <c r="AQ151">
        <v>-22.131783089999999</v>
      </c>
      <c r="AR151">
        <v>3.6916682490000001</v>
      </c>
      <c r="AS151">
        <v>1.7013511939999999</v>
      </c>
      <c r="AT151">
        <v>-2.3417380259999998</v>
      </c>
      <c r="AU151">
        <v>-8.1935763819999998</v>
      </c>
      <c r="AV151">
        <v>-19.014055630000001</v>
      </c>
      <c r="AW151">
        <v>-36.217468289999999</v>
      </c>
      <c r="AX151">
        <v>-48.272998510000001</v>
      </c>
      <c r="AY151">
        <v>-59.506173910000001</v>
      </c>
      <c r="AZ151">
        <v>-59.470583789999999</v>
      </c>
      <c r="BA151">
        <v>-50.505938450000002</v>
      </c>
      <c r="BB151">
        <v>-25.19063422</v>
      </c>
      <c r="BC151">
        <v>-22.818974740000002</v>
      </c>
      <c r="BD151">
        <v>321.09944783493688</v>
      </c>
      <c r="BE151">
        <v>321.09944783493688</v>
      </c>
      <c r="BF151">
        <v>321.09944783493688</v>
      </c>
      <c r="BG151">
        <v>321.09944783493688</v>
      </c>
      <c r="BH151">
        <v>247.24657483290144</v>
      </c>
      <c r="BI151">
        <v>247.24657483290144</v>
      </c>
      <c r="BJ151" t="s">
        <v>65</v>
      </c>
      <c r="BK151" t="s">
        <v>65</v>
      </c>
      <c r="BL151">
        <v>32.22</v>
      </c>
      <c r="BM151">
        <v>200</v>
      </c>
    </row>
    <row r="152" spans="1:65" x14ac:dyDescent="0.25">
      <c r="A152">
        <v>390</v>
      </c>
      <c r="B152">
        <v>-2.4675081149999998</v>
      </c>
      <c r="C152">
        <v>-2.920636671</v>
      </c>
      <c r="D152">
        <v>-3.351832312</v>
      </c>
      <c r="E152">
        <v>-3.7456687959999999</v>
      </c>
      <c r="F152">
        <v>-4.1029935990000004</v>
      </c>
      <c r="G152">
        <v>-4.4246555719999998</v>
      </c>
      <c r="H152">
        <v>-4.7115037400000004</v>
      </c>
      <c r="I152">
        <v>-5.7488037890000001</v>
      </c>
      <c r="J152">
        <v>-5.7387123339999997</v>
      </c>
      <c r="K152">
        <v>-4.8984917450000003</v>
      </c>
      <c r="L152">
        <v>-1.3352641350000001</v>
      </c>
      <c r="M152">
        <v>3.8376569809999999</v>
      </c>
      <c r="N152">
        <v>9.764638583</v>
      </c>
      <c r="O152">
        <v>21.5803926</v>
      </c>
      <c r="P152">
        <v>34.964492880000002</v>
      </c>
      <c r="Q152">
        <v>43.07013757</v>
      </c>
      <c r="R152">
        <v>39.69438512</v>
      </c>
      <c r="S152">
        <v>20.171725410000001</v>
      </c>
      <c r="T152">
        <v>-6.1649350610000004</v>
      </c>
      <c r="U152">
        <v>-6.4081441379999999</v>
      </c>
      <c r="V152">
        <v>-6.712827066</v>
      </c>
      <c r="W152">
        <v>-6.7287099540000002</v>
      </c>
      <c r="X152">
        <v>-5.5187127800000004</v>
      </c>
      <c r="Y152">
        <v>-0.27305254299999998</v>
      </c>
      <c r="Z152">
        <v>6.4096922589999998</v>
      </c>
      <c r="AA152">
        <v>18.73210392</v>
      </c>
      <c r="AB152">
        <v>27.307263710000001</v>
      </c>
      <c r="AC152">
        <v>34.299806359999998</v>
      </c>
      <c r="AD152">
        <v>41.152121690000001</v>
      </c>
      <c r="AE152">
        <v>46.31792652</v>
      </c>
      <c r="AF152">
        <v>0.63729404599999995</v>
      </c>
      <c r="AG152">
        <v>-0.35013018099999998</v>
      </c>
      <c r="AH152">
        <v>-2.0515868739999998</v>
      </c>
      <c r="AI152">
        <v>-3.8345507560000001</v>
      </c>
      <c r="AJ152">
        <v>-5.1720273920000004</v>
      </c>
      <c r="AK152">
        <v>-2.1599153809999998</v>
      </c>
      <c r="AL152">
        <v>4.3827952100000003</v>
      </c>
      <c r="AM152">
        <v>18.825315280000002</v>
      </c>
      <c r="AN152">
        <v>29.913322350000001</v>
      </c>
      <c r="AO152">
        <v>39.228747230000003</v>
      </c>
      <c r="AP152">
        <v>44.540514909999999</v>
      </c>
      <c r="AQ152">
        <v>44.44430457</v>
      </c>
      <c r="AR152">
        <v>0.56159267199999996</v>
      </c>
      <c r="AS152">
        <v>-0.40092101499999999</v>
      </c>
      <c r="AT152">
        <v>-2.0605405729999999</v>
      </c>
      <c r="AU152">
        <v>-3.8018121389999999</v>
      </c>
      <c r="AV152">
        <v>-5.1122763879999997</v>
      </c>
      <c r="AW152">
        <v>-2.1625358530000001</v>
      </c>
      <c r="AX152">
        <v>4.2849200239999998</v>
      </c>
      <c r="AY152">
        <v>18.660916780000001</v>
      </c>
      <c r="AZ152">
        <v>29.881656400000001</v>
      </c>
      <c r="BA152">
        <v>39.572585289999999</v>
      </c>
      <c r="BB152">
        <v>45.718828350000003</v>
      </c>
      <c r="BC152">
        <v>45.616741099999999</v>
      </c>
      <c r="BD152">
        <v>562.83007308888978</v>
      </c>
      <c r="BE152">
        <v>562.83007308888978</v>
      </c>
      <c r="BF152">
        <v>562.83007308888978</v>
      </c>
      <c r="BG152">
        <v>562.83007308888978</v>
      </c>
      <c r="BH152">
        <v>433.37915627844518</v>
      </c>
      <c r="BI152">
        <v>433.37915627844518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78195849999999</v>
      </c>
      <c r="C153">
        <v>-2.8268615499999998</v>
      </c>
      <c r="D153">
        <v>-2.9613719359999999</v>
      </c>
      <c r="E153">
        <v>-3.017781823</v>
      </c>
      <c r="F153">
        <v>-3.0009300479999999</v>
      </c>
      <c r="G153">
        <v>-2.9154217720000002</v>
      </c>
      <c r="H153">
        <v>-2.7656389109999999</v>
      </c>
      <c r="I153">
        <v>-0.73685936399999996</v>
      </c>
      <c r="J153">
        <v>2.6101880930000001</v>
      </c>
      <c r="K153">
        <v>6.7937709899999996</v>
      </c>
      <c r="L153">
        <v>16.101251080000001</v>
      </c>
      <c r="M153">
        <v>25.18537379</v>
      </c>
      <c r="N153">
        <v>33.150891979999997</v>
      </c>
      <c r="O153">
        <v>44.772345010000002</v>
      </c>
      <c r="P153">
        <v>52.932604410000003</v>
      </c>
      <c r="Q153">
        <v>53.237943139999999</v>
      </c>
      <c r="R153">
        <v>47.950523230000002</v>
      </c>
      <c r="S153">
        <v>35.306583000000003</v>
      </c>
      <c r="T153">
        <v>0.51729844199999997</v>
      </c>
      <c r="U153">
        <v>-0.100180621</v>
      </c>
      <c r="V153">
        <v>-1.0624820779999999</v>
      </c>
      <c r="W153">
        <v>-1.8009463800000001</v>
      </c>
      <c r="X153">
        <v>-1.266316695</v>
      </c>
      <c r="Y153">
        <v>4.6468111219999999</v>
      </c>
      <c r="Z153">
        <v>13.285189369999999</v>
      </c>
      <c r="AA153">
        <v>30.192785409999999</v>
      </c>
      <c r="AB153">
        <v>42.378311439999997</v>
      </c>
      <c r="AC153">
        <v>52.483016939999999</v>
      </c>
      <c r="AD153">
        <v>61.338970510000003</v>
      </c>
      <c r="AE153">
        <v>66.484991269999995</v>
      </c>
      <c r="AF153">
        <v>-1.323182088</v>
      </c>
      <c r="AG153">
        <v>-1.996432714</v>
      </c>
      <c r="AH153">
        <v>-3.0405154570000001</v>
      </c>
      <c r="AI153">
        <v>-3.8278183509999999</v>
      </c>
      <c r="AJ153">
        <v>-3.18825548</v>
      </c>
      <c r="AK153">
        <v>3.3673205039999998</v>
      </c>
      <c r="AL153">
        <v>12.8209401</v>
      </c>
      <c r="AM153">
        <v>31.064568860000001</v>
      </c>
      <c r="AN153">
        <v>43.923325239999997</v>
      </c>
      <c r="AO153">
        <v>53.959777539999997</v>
      </c>
      <c r="AP153">
        <v>59.807040309999998</v>
      </c>
      <c r="AQ153">
        <v>62.813905419999998</v>
      </c>
      <c r="AR153">
        <v>-0.98729065100000002</v>
      </c>
      <c r="AS153">
        <v>-1.7413924510000001</v>
      </c>
      <c r="AT153">
        <v>-2.9303418130000001</v>
      </c>
      <c r="AU153">
        <v>-3.8842766640000002</v>
      </c>
      <c r="AV153">
        <v>-3.430050037</v>
      </c>
      <c r="AW153">
        <v>3.1449666939999998</v>
      </c>
      <c r="AX153">
        <v>12.867881909999999</v>
      </c>
      <c r="AY153">
        <v>31.797511310000001</v>
      </c>
      <c r="AZ153">
        <v>45.191664209999999</v>
      </c>
      <c r="BA153">
        <v>55.651509760000003</v>
      </c>
      <c r="BB153">
        <v>61.632166570000003</v>
      </c>
      <c r="BC153">
        <v>64.570067339999994</v>
      </c>
      <c r="BD153">
        <v>606.59354404383407</v>
      </c>
      <c r="BE153">
        <v>606.59354404383407</v>
      </c>
      <c r="BF153">
        <v>606.59354404383407</v>
      </c>
      <c r="BG153">
        <v>606.59354404383407</v>
      </c>
      <c r="BH153">
        <v>467.0770289137522</v>
      </c>
      <c r="BI153">
        <v>467.0770289137522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65280949999997</v>
      </c>
      <c r="C154">
        <v>-5.7152524160000002</v>
      </c>
      <c r="D154">
        <v>-5.5373154769999999</v>
      </c>
      <c r="E154">
        <v>-5.2116292409999998</v>
      </c>
      <c r="F154">
        <v>-4.7485793540000003</v>
      </c>
      <c r="G154">
        <v>-4.1580154909999996</v>
      </c>
      <c r="H154">
        <v>-3.4492761989999998</v>
      </c>
      <c r="I154">
        <v>2.8205196450000001</v>
      </c>
      <c r="J154">
        <v>11.20278865</v>
      </c>
      <c r="K154">
        <v>20.802057690000002</v>
      </c>
      <c r="L154">
        <v>40.515803529999999</v>
      </c>
      <c r="M154">
        <v>58.27419261</v>
      </c>
      <c r="N154">
        <v>72.74549107</v>
      </c>
      <c r="O154">
        <v>91.609138459999997</v>
      </c>
      <c r="P154">
        <v>101.78998180000001</v>
      </c>
      <c r="Q154">
        <v>99.021422209999997</v>
      </c>
      <c r="R154">
        <v>92.052429219999993</v>
      </c>
      <c r="S154">
        <v>82.413569710000004</v>
      </c>
      <c r="T154">
        <v>-4.1560047339999997</v>
      </c>
      <c r="U154">
        <v>-3.8373973399999999</v>
      </c>
      <c r="V154">
        <v>-2.81650628</v>
      </c>
      <c r="W154">
        <v>-0.49675358800000002</v>
      </c>
      <c r="X154">
        <v>6.2672259559999999</v>
      </c>
      <c r="Y154">
        <v>23.74441002</v>
      </c>
      <c r="Z154">
        <v>42.173301479999999</v>
      </c>
      <c r="AA154">
        <v>72.175106769999999</v>
      </c>
      <c r="AB154">
        <v>90.412977589999997</v>
      </c>
      <c r="AC154">
        <v>102.3068581</v>
      </c>
      <c r="AD154">
        <v>104.7519949</v>
      </c>
      <c r="AE154">
        <v>106.8336374</v>
      </c>
      <c r="AF154">
        <v>-6.8078339440000004</v>
      </c>
      <c r="AG154">
        <v>-6.3989523669999997</v>
      </c>
      <c r="AH154">
        <v>-5.1945501189999996</v>
      </c>
      <c r="AI154">
        <v>-2.6081826870000002</v>
      </c>
      <c r="AJ154">
        <v>4.6561742190000004</v>
      </c>
      <c r="AK154">
        <v>22.968981759999998</v>
      </c>
      <c r="AL154">
        <v>42.106231899999997</v>
      </c>
      <c r="AM154">
        <v>73.337253950000004</v>
      </c>
      <c r="AN154">
        <v>92.755081590000003</v>
      </c>
      <c r="AO154">
        <v>106.1482397</v>
      </c>
      <c r="AP154">
        <v>112.5171816</v>
      </c>
      <c r="AQ154">
        <v>119.66651450000001</v>
      </c>
      <c r="AR154">
        <v>-6.8810525169999996</v>
      </c>
      <c r="AS154">
        <v>-6.4476380190000002</v>
      </c>
      <c r="AT154">
        <v>-5.202323539</v>
      </c>
      <c r="AU154">
        <v>-2.575623497</v>
      </c>
      <c r="AV154">
        <v>4.7151873970000002</v>
      </c>
      <c r="AW154">
        <v>22.979742940000001</v>
      </c>
      <c r="AX154">
        <v>42.064241410000001</v>
      </c>
      <c r="AY154">
        <v>73.388380740000002</v>
      </c>
      <c r="AZ154">
        <v>93.151221469999996</v>
      </c>
      <c r="BA154">
        <v>107.2418656</v>
      </c>
      <c r="BB154">
        <v>115.1570419</v>
      </c>
      <c r="BC154">
        <v>122.6722434</v>
      </c>
      <c r="BD154">
        <v>754.71698113207538</v>
      </c>
      <c r="BE154">
        <v>754.71698113207538</v>
      </c>
      <c r="BF154">
        <v>754.71698113207538</v>
      </c>
      <c r="BG154">
        <v>754.71698113207538</v>
      </c>
      <c r="BH154">
        <v>581.13207547169804</v>
      </c>
      <c r="BI154">
        <v>581.1320754716980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18475809999997</v>
      </c>
      <c r="C155">
        <v>-5.354956746</v>
      </c>
      <c r="D155">
        <v>-4.2111656899999996</v>
      </c>
      <c r="E155">
        <v>-2.9912802950000001</v>
      </c>
      <c r="F155">
        <v>-1.7017898970000001</v>
      </c>
      <c r="G155">
        <v>-0.34883405299999998</v>
      </c>
      <c r="H155">
        <v>1.061780977</v>
      </c>
      <c r="I155">
        <v>10.449335039999999</v>
      </c>
      <c r="J155">
        <v>20.42123694</v>
      </c>
      <c r="K155">
        <v>30.668532209999999</v>
      </c>
      <c r="L155">
        <v>49.981638650000001</v>
      </c>
      <c r="M155">
        <v>66.349007040000004</v>
      </c>
      <c r="N155">
        <v>79.255487639999998</v>
      </c>
      <c r="O155">
        <v>95.628216530000003</v>
      </c>
      <c r="P155">
        <v>104.0085133</v>
      </c>
      <c r="Q155">
        <v>100.2886633</v>
      </c>
      <c r="R155">
        <v>92.287102090000005</v>
      </c>
      <c r="S155">
        <v>79.251671819999999</v>
      </c>
      <c r="T155">
        <v>-15.573832080000001</v>
      </c>
      <c r="U155">
        <v>-13.30686388</v>
      </c>
      <c r="V155">
        <v>-8.5606586720000006</v>
      </c>
      <c r="W155">
        <v>-1.3632410340000001</v>
      </c>
      <c r="X155">
        <v>12.967722070000001</v>
      </c>
      <c r="Y155">
        <v>38.781444669999999</v>
      </c>
      <c r="Z155">
        <v>60.144174679999999</v>
      </c>
      <c r="AA155">
        <v>88.311375580000004</v>
      </c>
      <c r="AB155">
        <v>101.35598419999999</v>
      </c>
      <c r="AC155">
        <v>105.6491697</v>
      </c>
      <c r="AD155">
        <v>95.378887090000006</v>
      </c>
      <c r="AE155">
        <v>93.62684299</v>
      </c>
      <c r="AF155">
        <v>-15.103441399999999</v>
      </c>
      <c r="AG155">
        <v>-12.4495266</v>
      </c>
      <c r="AH155">
        <v>-6.9947797539999996</v>
      </c>
      <c r="AI155">
        <v>1.056339181</v>
      </c>
      <c r="AJ155">
        <v>16.478159089999998</v>
      </c>
      <c r="AK155">
        <v>42.781241600000001</v>
      </c>
      <c r="AL155">
        <v>63.56428708</v>
      </c>
      <c r="AM155">
        <v>89.919162650000004</v>
      </c>
      <c r="AN155">
        <v>101.78013869999999</v>
      </c>
      <c r="AO155">
        <v>105.58343360000001</v>
      </c>
      <c r="AP155">
        <v>98.635258239999999</v>
      </c>
      <c r="AQ155">
        <v>103.1585103</v>
      </c>
      <c r="AR155">
        <v>-14.901513230000001</v>
      </c>
      <c r="AS155">
        <v>-12.287637889999999</v>
      </c>
      <c r="AT155">
        <v>-6.9068848300000001</v>
      </c>
      <c r="AU155">
        <v>1.054026892</v>
      </c>
      <c r="AV155">
        <v>16.360724229999999</v>
      </c>
      <c r="AW155">
        <v>42.630774430000002</v>
      </c>
      <c r="AX155">
        <v>63.546118880000002</v>
      </c>
      <c r="AY155">
        <v>90.394304180000006</v>
      </c>
      <c r="AZ155">
        <v>102.8156352</v>
      </c>
      <c r="BA155">
        <v>107.33511369999999</v>
      </c>
      <c r="BB155">
        <v>101.42696890000001</v>
      </c>
      <c r="BC155">
        <v>106.0019884</v>
      </c>
      <c r="BD155">
        <v>754.71698113207538</v>
      </c>
      <c r="BE155">
        <v>754.71698113207538</v>
      </c>
      <c r="BF155">
        <v>754.71698113207538</v>
      </c>
      <c r="BG155">
        <v>754.71698113207538</v>
      </c>
      <c r="BH155">
        <v>581.13207547169804</v>
      </c>
      <c r="BI155">
        <v>581.1320754716980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22782</v>
      </c>
      <c r="C156">
        <v>-14.098431590000001</v>
      </c>
      <c r="D156">
        <v>-12.32200651</v>
      </c>
      <c r="E156">
        <v>-10.524591040000001</v>
      </c>
      <c r="F156">
        <v>-8.7096056639999997</v>
      </c>
      <c r="G156">
        <v>-6.880270157</v>
      </c>
      <c r="H156">
        <v>-5.0396132800000002</v>
      </c>
      <c r="I156">
        <v>6.0942776749999998</v>
      </c>
      <c r="J156">
        <v>16.67589456</v>
      </c>
      <c r="K156">
        <v>26.829049659999999</v>
      </c>
      <c r="L156">
        <v>44.736120229999997</v>
      </c>
      <c r="M156">
        <v>59.039572679999999</v>
      </c>
      <c r="N156">
        <v>69.828369519999995</v>
      </c>
      <c r="O156">
        <v>82.603508289999994</v>
      </c>
      <c r="P156">
        <v>87.20670355</v>
      </c>
      <c r="Q156">
        <v>78.698961130000001</v>
      </c>
      <c r="R156">
        <v>65.681145369999996</v>
      </c>
      <c r="S156">
        <v>41.167771969999997</v>
      </c>
      <c r="T156">
        <v>-16.096808289999998</v>
      </c>
      <c r="U156">
        <v>-14.44106571</v>
      </c>
      <c r="V156">
        <v>-10.852191469999999</v>
      </c>
      <c r="W156">
        <v>-5.1517840140000004</v>
      </c>
      <c r="X156">
        <v>6.8628377199999999</v>
      </c>
      <c r="Y156">
        <v>29.822824780000001</v>
      </c>
      <c r="Z156">
        <v>49.310108149999998</v>
      </c>
      <c r="AA156">
        <v>74.144833000000006</v>
      </c>
      <c r="AB156">
        <v>83.420998879999999</v>
      </c>
      <c r="AC156">
        <v>81.76497474</v>
      </c>
      <c r="AD156">
        <v>58.084916589999999</v>
      </c>
      <c r="AE156">
        <v>50.871269689999998</v>
      </c>
      <c r="AF156">
        <v>-13.531099790000001</v>
      </c>
      <c r="AG156">
        <v>-11.49127857</v>
      </c>
      <c r="AH156">
        <v>-7.2288324739999998</v>
      </c>
      <c r="AI156">
        <v>-0.78875365600000003</v>
      </c>
      <c r="AJ156">
        <v>11.933162469999999</v>
      </c>
      <c r="AK156">
        <v>34.391296099999998</v>
      </c>
      <c r="AL156">
        <v>52.366744519999997</v>
      </c>
      <c r="AM156">
        <v>74.365475259999997</v>
      </c>
      <c r="AN156">
        <v>82.472889960000003</v>
      </c>
      <c r="AO156">
        <v>81.357872090000001</v>
      </c>
      <c r="AP156">
        <v>64.551699859999999</v>
      </c>
      <c r="AQ156">
        <v>64.873568539999994</v>
      </c>
      <c r="AR156">
        <v>-13.41775533</v>
      </c>
      <c r="AS156">
        <v>-11.40692861</v>
      </c>
      <c r="AT156">
        <v>-7.197552087</v>
      </c>
      <c r="AU156">
        <v>-0.82091375099999997</v>
      </c>
      <c r="AV156">
        <v>11.82437271</v>
      </c>
      <c r="AW156">
        <v>34.27697371</v>
      </c>
      <c r="AX156">
        <v>52.367017140000002</v>
      </c>
      <c r="AY156">
        <v>74.750223099999999</v>
      </c>
      <c r="AZ156">
        <v>83.276018239999999</v>
      </c>
      <c r="BA156">
        <v>82.682636700000003</v>
      </c>
      <c r="BB156">
        <v>66.593694490000004</v>
      </c>
      <c r="BC156">
        <v>66.843211429999997</v>
      </c>
      <c r="BD156">
        <v>673.70800784540381</v>
      </c>
      <c r="BE156">
        <v>673.70800784540381</v>
      </c>
      <c r="BF156">
        <v>673.70800784540381</v>
      </c>
      <c r="BG156">
        <v>673.70800784540381</v>
      </c>
      <c r="BH156">
        <v>518.75516604096083</v>
      </c>
      <c r="BI156">
        <v>518.75516604096083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1301190000003</v>
      </c>
      <c r="C157">
        <v>-8.5673766489999998</v>
      </c>
      <c r="D157">
        <v>-9.2613183909999997</v>
      </c>
      <c r="E157">
        <v>-9.8366723450000002</v>
      </c>
      <c r="F157">
        <v>-10.301228330000001</v>
      </c>
      <c r="G157">
        <v>-10.662377490000001</v>
      </c>
      <c r="H157">
        <v>-10.92713079</v>
      </c>
      <c r="I157">
        <v>-10.84033481</v>
      </c>
      <c r="J157">
        <v>-8.7508587949999992</v>
      </c>
      <c r="K157">
        <v>-5.5102176180000004</v>
      </c>
      <c r="L157">
        <v>2.2032073130000001</v>
      </c>
      <c r="M157">
        <v>9.4972534530000008</v>
      </c>
      <c r="N157">
        <v>15.262073020000001</v>
      </c>
      <c r="O157">
        <v>21.573470839999999</v>
      </c>
      <c r="P157">
        <v>21.746245529999999</v>
      </c>
      <c r="Q157">
        <v>13.81435119</v>
      </c>
      <c r="R157">
        <v>6.6000855920000001</v>
      </c>
      <c r="S157">
        <v>-0.87749682399999995</v>
      </c>
      <c r="T157">
        <v>-12.34758551</v>
      </c>
      <c r="U157">
        <v>-12.291447809999999</v>
      </c>
      <c r="V157">
        <v>-11.97597114</v>
      </c>
      <c r="W157">
        <v>-11.073035859999999</v>
      </c>
      <c r="X157">
        <v>-8.1378320169999991</v>
      </c>
      <c r="Y157">
        <v>-0.31096999400000003</v>
      </c>
      <c r="Z157">
        <v>7.691498921</v>
      </c>
      <c r="AA157">
        <v>19.22837814</v>
      </c>
      <c r="AB157">
        <v>24.125207490000001</v>
      </c>
      <c r="AC157">
        <v>23.897308349999999</v>
      </c>
      <c r="AD157">
        <v>13.794312919999999</v>
      </c>
      <c r="AE157">
        <v>12.258367249999999</v>
      </c>
      <c r="AF157">
        <v>-11.56634968</v>
      </c>
      <c r="AG157">
        <v>-10.9226388</v>
      </c>
      <c r="AH157">
        <v>-9.5108467559999994</v>
      </c>
      <c r="AI157">
        <v>-7.2333897829999998</v>
      </c>
      <c r="AJ157">
        <v>-2.33852802</v>
      </c>
      <c r="AK157">
        <v>7.2557882429999996</v>
      </c>
      <c r="AL157">
        <v>15.629556470000001</v>
      </c>
      <c r="AM157">
        <v>26.83378767</v>
      </c>
      <c r="AN157">
        <v>31.685616509999999</v>
      </c>
      <c r="AO157">
        <v>32.247444029999997</v>
      </c>
      <c r="AP157">
        <v>25.35692834</v>
      </c>
      <c r="AQ157">
        <v>25.588212370000001</v>
      </c>
      <c r="AR157">
        <v>-11.598781349999999</v>
      </c>
      <c r="AS157">
        <v>-10.959264839999999</v>
      </c>
      <c r="AT157">
        <v>-9.5551388359999994</v>
      </c>
      <c r="AU157">
        <v>-7.2866196040000002</v>
      </c>
      <c r="AV157">
        <v>-2.400556017</v>
      </c>
      <c r="AW157">
        <v>7.2080737089999998</v>
      </c>
      <c r="AX157">
        <v>15.62948439</v>
      </c>
      <c r="AY157">
        <v>26.990431860000001</v>
      </c>
      <c r="AZ157">
        <v>32.028678480000004</v>
      </c>
      <c r="BA157">
        <v>32.845641919999998</v>
      </c>
      <c r="BB157">
        <v>26.34477923</v>
      </c>
      <c r="BC157">
        <v>26.546096680000002</v>
      </c>
      <c r="BD157">
        <v>512.64780423723357</v>
      </c>
      <c r="BE157">
        <v>512.64780423723357</v>
      </c>
      <c r="BF157">
        <v>512.64780423723357</v>
      </c>
      <c r="BG157">
        <v>512.64780423723357</v>
      </c>
      <c r="BH157">
        <v>394.73880926266986</v>
      </c>
      <c r="BI157">
        <v>394.73880926266986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01520000001</v>
      </c>
      <c r="C158">
        <v>-4.9112335820000004</v>
      </c>
      <c r="D158">
        <v>-6.0469059700000001</v>
      </c>
      <c r="E158">
        <v>-7.1015415060000002</v>
      </c>
      <c r="F158">
        <v>-8.0798874059999992</v>
      </c>
      <c r="G158">
        <v>-8.9864509940000001</v>
      </c>
      <c r="H158">
        <v>-9.8255108320000009</v>
      </c>
      <c r="I158">
        <v>-13.65565091</v>
      </c>
      <c r="J158">
        <v>-15.840591829999999</v>
      </c>
      <c r="K158">
        <v>-17.053903210000001</v>
      </c>
      <c r="L158">
        <v>-17.825947079999999</v>
      </c>
      <c r="M158">
        <v>-17.735130009999999</v>
      </c>
      <c r="N158">
        <v>-17.568578330000001</v>
      </c>
      <c r="O158">
        <v>-17.852460520000001</v>
      </c>
      <c r="P158">
        <v>-19.154598310000001</v>
      </c>
      <c r="Q158">
        <v>-19.116304379999999</v>
      </c>
      <c r="R158">
        <v>-15.013047800000001</v>
      </c>
      <c r="S158">
        <v>-1.6089884189999999</v>
      </c>
      <c r="T158">
        <v>-5.1999682790000001</v>
      </c>
      <c r="U158">
        <v>-5.8462279410000004</v>
      </c>
      <c r="V158">
        <v>-7.13461575</v>
      </c>
      <c r="W158">
        <v>-8.9447304469999995</v>
      </c>
      <c r="X158">
        <v>-12.13298822</v>
      </c>
      <c r="Y158">
        <v>-16.781673680000001</v>
      </c>
      <c r="Z158">
        <v>-19.625939679999998</v>
      </c>
      <c r="AA158">
        <v>-21.35397416</v>
      </c>
      <c r="AB158">
        <v>-19.894103560000001</v>
      </c>
      <c r="AC158">
        <v>-15.41398233</v>
      </c>
      <c r="AD158">
        <v>-2.0417913599999999</v>
      </c>
      <c r="AE158">
        <v>5.434321003</v>
      </c>
      <c r="AF158">
        <v>-6.5873170810000001</v>
      </c>
      <c r="AG158">
        <v>-6.3404409030000002</v>
      </c>
      <c r="AH158">
        <v>-5.9373189899999996</v>
      </c>
      <c r="AI158">
        <v>-5.5680129909999998</v>
      </c>
      <c r="AJ158">
        <v>-5.4691662140000004</v>
      </c>
      <c r="AK158">
        <v>-6.6477044809999999</v>
      </c>
      <c r="AL158">
        <v>-8.3025374210000003</v>
      </c>
      <c r="AM158">
        <v>-10.42875012</v>
      </c>
      <c r="AN158">
        <v>-10.296810430000001</v>
      </c>
      <c r="AO158">
        <v>-7.5673464079999997</v>
      </c>
      <c r="AP158">
        <v>1.2206622009999999</v>
      </c>
      <c r="AQ158">
        <v>3.168402328</v>
      </c>
      <c r="AR158">
        <v>-6.5333858300000003</v>
      </c>
      <c r="AS158">
        <v>-6.3100793089999998</v>
      </c>
      <c r="AT158">
        <v>-5.9473704410000003</v>
      </c>
      <c r="AU158">
        <v>-5.620218994</v>
      </c>
      <c r="AV158">
        <v>-5.5542243569999998</v>
      </c>
      <c r="AW158">
        <v>-6.678289565</v>
      </c>
      <c r="AX158">
        <v>-8.2216801880000006</v>
      </c>
      <c r="AY158">
        <v>-10.160989499999999</v>
      </c>
      <c r="AZ158">
        <v>-9.9672345280000005</v>
      </c>
      <c r="BA158">
        <v>-7.3060143289999999</v>
      </c>
      <c r="BB158">
        <v>1.2042188300000001</v>
      </c>
      <c r="BC158">
        <v>3.2933800049999999</v>
      </c>
      <c r="BD158">
        <v>438.93644788100988</v>
      </c>
      <c r="BE158">
        <v>438.93644788100988</v>
      </c>
      <c r="BF158">
        <v>438.93644788100988</v>
      </c>
      <c r="BG158">
        <v>438.93644788100988</v>
      </c>
      <c r="BH158">
        <v>337.98106486837759</v>
      </c>
      <c r="BI158">
        <v>337.98106486837759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25">
      <c r="A159">
        <v>397</v>
      </c>
      <c r="B159">
        <v>9.6993426980000006</v>
      </c>
      <c r="C159">
        <v>9.3864399459999994</v>
      </c>
      <c r="D159">
        <v>9.0012381319999992</v>
      </c>
      <c r="E159">
        <v>8.5583011179999993</v>
      </c>
      <c r="F159">
        <v>8.0622409749999999</v>
      </c>
      <c r="G159">
        <v>7.5174211460000002</v>
      </c>
      <c r="H159">
        <v>6.9279682090000003</v>
      </c>
      <c r="I159">
        <v>2.6579277710000002</v>
      </c>
      <c r="J159">
        <v>-2.2389282160000001</v>
      </c>
      <c r="K159">
        <v>-7.4555892630000002</v>
      </c>
      <c r="L159">
        <v>-17.512255589999999</v>
      </c>
      <c r="M159">
        <v>-26.068995600000001</v>
      </c>
      <c r="N159">
        <v>-32.702992799999997</v>
      </c>
      <c r="O159">
        <v>-40.59108037</v>
      </c>
      <c r="P159">
        <v>-43.350708689999998</v>
      </c>
      <c r="Q159">
        <v>-39.316229679999999</v>
      </c>
      <c r="R159">
        <v>-34.76309449</v>
      </c>
      <c r="S159">
        <v>-30.118303040000001</v>
      </c>
      <c r="T159">
        <v>3.0743880749999999</v>
      </c>
      <c r="U159">
        <v>2.0544467599999998</v>
      </c>
      <c r="V159">
        <v>-0.14421062400000001</v>
      </c>
      <c r="W159">
        <v>-3.6166262819999999</v>
      </c>
      <c r="X159">
        <v>-10.91629801</v>
      </c>
      <c r="Y159">
        <v>-25.08272324</v>
      </c>
      <c r="Z159">
        <v>-37.600906190000003</v>
      </c>
      <c r="AA159">
        <v>-55.300499379999998</v>
      </c>
      <c r="AB159">
        <v>-64.215455309999996</v>
      </c>
      <c r="AC159">
        <v>-67.504276680000004</v>
      </c>
      <c r="AD159">
        <v>-57.676954649999999</v>
      </c>
      <c r="AE159">
        <v>-50.705342620000003</v>
      </c>
      <c r="AF159">
        <v>-0.112132814</v>
      </c>
      <c r="AG159">
        <v>-0.72897723000000003</v>
      </c>
      <c r="AH159">
        <v>-2.1957516319999999</v>
      </c>
      <c r="AI159">
        <v>-4.794294861</v>
      </c>
      <c r="AJ159">
        <v>-10.960290669999999</v>
      </c>
      <c r="AK159">
        <v>-24.274534389999999</v>
      </c>
      <c r="AL159">
        <v>-36.569662790000002</v>
      </c>
      <c r="AM159">
        <v>-53.46658025</v>
      </c>
      <c r="AN159">
        <v>-60.570893140000003</v>
      </c>
      <c r="AO159">
        <v>-60.475631579999998</v>
      </c>
      <c r="AP159">
        <v>-48.689835100000003</v>
      </c>
      <c r="AQ159">
        <v>-52.363561150000002</v>
      </c>
      <c r="AR159">
        <v>-0.51331818500000004</v>
      </c>
      <c r="AS159">
        <v>-1.036886255</v>
      </c>
      <c r="AT159">
        <v>-2.3370541610000002</v>
      </c>
      <c r="AU159">
        <v>-4.7451620989999999</v>
      </c>
      <c r="AV159">
        <v>-10.70296143</v>
      </c>
      <c r="AW159">
        <v>-24.04804875</v>
      </c>
      <c r="AX159">
        <v>-36.656164949999997</v>
      </c>
      <c r="AY159">
        <v>-54.330992459999997</v>
      </c>
      <c r="AZ159">
        <v>-62.018464080000001</v>
      </c>
      <c r="BA159">
        <v>-62.330274549999999</v>
      </c>
      <c r="BB159">
        <v>-50.431260369999997</v>
      </c>
      <c r="BC159">
        <v>-53.835848919999997</v>
      </c>
      <c r="BD159">
        <v>386.3324959802726</v>
      </c>
      <c r="BE159">
        <v>386.3324959802726</v>
      </c>
      <c r="BF159">
        <v>386.3324959802726</v>
      </c>
      <c r="BG159">
        <v>386.3324959802726</v>
      </c>
      <c r="BH159">
        <v>297.4760219048099</v>
      </c>
      <c r="BI159">
        <v>297.4760219048099</v>
      </c>
      <c r="BJ159" t="s">
        <v>65</v>
      </c>
      <c r="BK159" t="s">
        <v>65</v>
      </c>
      <c r="BL159">
        <v>32.22</v>
      </c>
      <c r="BM159">
        <v>200</v>
      </c>
    </row>
    <row r="160" spans="1:65" x14ac:dyDescent="0.25">
      <c r="A160">
        <v>398</v>
      </c>
      <c r="B160">
        <v>-5.9849967690000003</v>
      </c>
      <c r="C160">
        <v>-6.8249045309999996</v>
      </c>
      <c r="D160">
        <v>-7.8310227320000001</v>
      </c>
      <c r="E160">
        <v>-8.9651726499999995</v>
      </c>
      <c r="F160">
        <v>-10.21631958</v>
      </c>
      <c r="G160">
        <v>-11.574041210000001</v>
      </c>
      <c r="H160">
        <v>-13.02849823</v>
      </c>
      <c r="I160">
        <v>-23.302324160000001</v>
      </c>
      <c r="J160">
        <v>-34.789451649999997</v>
      </c>
      <c r="K160">
        <v>-46.748103030000003</v>
      </c>
      <c r="L160">
        <v>-69.079168490000001</v>
      </c>
      <c r="M160">
        <v>-87.139081570000002</v>
      </c>
      <c r="N160">
        <v>-100.1534283</v>
      </c>
      <c r="O160">
        <v>-112.7322156</v>
      </c>
      <c r="P160">
        <v>-110.44023749999999</v>
      </c>
      <c r="Q160">
        <v>-91.020518089999996</v>
      </c>
      <c r="R160">
        <v>-75.978455019999998</v>
      </c>
      <c r="S160">
        <v>-64.039138469999997</v>
      </c>
      <c r="T160">
        <v>-6.2733489650000003</v>
      </c>
      <c r="U160">
        <v>-7.3591760910000001</v>
      </c>
      <c r="V160">
        <v>-9.9739274840000007</v>
      </c>
      <c r="W160">
        <v>-14.676170340000001</v>
      </c>
      <c r="X160">
        <v>-26.042802989999998</v>
      </c>
      <c r="Y160">
        <v>-51.337900920000003</v>
      </c>
      <c r="Z160">
        <v>-75.532522200000002</v>
      </c>
      <c r="AA160">
        <v>-111.0181972</v>
      </c>
      <c r="AB160">
        <v>-128.49368849999999</v>
      </c>
      <c r="AC160">
        <v>-133.06429650000001</v>
      </c>
      <c r="AD160">
        <v>-108.9448735</v>
      </c>
      <c r="AE160">
        <v>-98.175087860000005</v>
      </c>
      <c r="AF160">
        <v>2.6838648840000001</v>
      </c>
      <c r="AG160">
        <v>0.87005956699999998</v>
      </c>
      <c r="AH160">
        <v>-3.1262635150000002</v>
      </c>
      <c r="AI160">
        <v>-9.6109307669999993</v>
      </c>
      <c r="AJ160">
        <v>-23.647099239999999</v>
      </c>
      <c r="AK160">
        <v>-51.531523550000003</v>
      </c>
      <c r="AL160">
        <v>-76.204256580000006</v>
      </c>
      <c r="AM160">
        <v>-109.9108635</v>
      </c>
      <c r="AN160">
        <v>-124.9460569</v>
      </c>
      <c r="AO160">
        <v>-126.9620376</v>
      </c>
      <c r="AP160">
        <v>-106.79510620000001</v>
      </c>
      <c r="AQ160">
        <v>-110.9232224</v>
      </c>
      <c r="AR160">
        <v>2.6758040279999999</v>
      </c>
      <c r="AS160">
        <v>0.85064803899999997</v>
      </c>
      <c r="AT160">
        <v>-3.1640401480000002</v>
      </c>
      <c r="AU160">
        <v>-9.6656556439999992</v>
      </c>
      <c r="AV160">
        <v>-23.71050151</v>
      </c>
      <c r="AW160">
        <v>-51.57538675</v>
      </c>
      <c r="AX160">
        <v>-76.253944219999994</v>
      </c>
      <c r="AY160">
        <v>-110.15441319999999</v>
      </c>
      <c r="AZ160">
        <v>-125.58542660000001</v>
      </c>
      <c r="BA160">
        <v>-128.3140511</v>
      </c>
      <c r="BB160">
        <v>-109.5855207</v>
      </c>
      <c r="BC160">
        <v>-113.96463730000001</v>
      </c>
      <c r="BD160">
        <v>247.3129146612402</v>
      </c>
      <c r="BE160">
        <v>247.3129146612402</v>
      </c>
      <c r="BF160">
        <v>247.3129146612402</v>
      </c>
      <c r="BG160">
        <v>247.3129146612402</v>
      </c>
      <c r="BH160">
        <v>190.43094428915498</v>
      </c>
      <c r="BI160">
        <v>190.43094428915498</v>
      </c>
      <c r="BJ160" t="s">
        <v>65</v>
      </c>
      <c r="BK160" t="s">
        <v>65</v>
      </c>
      <c r="BL160">
        <v>31.225104633746405</v>
      </c>
      <c r="BM160">
        <v>200</v>
      </c>
    </row>
    <row r="161" spans="1:65" x14ac:dyDescent="0.25">
      <c r="A161">
        <v>399</v>
      </c>
      <c r="B161">
        <v>-5.0845968590000004</v>
      </c>
      <c r="C161">
        <v>-5.019600874</v>
      </c>
      <c r="D161">
        <v>-5.1761711630000002</v>
      </c>
      <c r="E161">
        <v>-5.5439064330000001</v>
      </c>
      <c r="F161">
        <v>-6.107062269</v>
      </c>
      <c r="G161">
        <v>-6.8507363510000001</v>
      </c>
      <c r="H161">
        <v>-7.7608286230000001</v>
      </c>
      <c r="I161">
        <v>-16.018409569999999</v>
      </c>
      <c r="J161">
        <v>-27.146985560000001</v>
      </c>
      <c r="K161">
        <v>-39.794273230000002</v>
      </c>
      <c r="L161">
        <v>-65.275522649999999</v>
      </c>
      <c r="M161">
        <v>-87.417597920000006</v>
      </c>
      <c r="N161">
        <v>-104.5339604</v>
      </c>
      <c r="O161">
        <v>-124.0835362</v>
      </c>
      <c r="P161">
        <v>-128.97129530000001</v>
      </c>
      <c r="Q161">
        <v>-117.6893513</v>
      </c>
      <c r="R161">
        <v>-110.3579254</v>
      </c>
      <c r="S161">
        <v>-115.5399263</v>
      </c>
      <c r="T161">
        <v>1.2666391690000001</v>
      </c>
      <c r="U161">
        <v>-0.52878875700000005</v>
      </c>
      <c r="V161">
        <v>-4.5064048420000002</v>
      </c>
      <c r="W161">
        <v>-11.020038570000001</v>
      </c>
      <c r="X161">
        <v>-25.358767279999999</v>
      </c>
      <c r="Y161">
        <v>-54.934557689999998</v>
      </c>
      <c r="Z161">
        <v>-82.634745989999999</v>
      </c>
      <c r="AA161">
        <v>-125.2116943</v>
      </c>
      <c r="AB161">
        <v>-150.61981119999999</v>
      </c>
      <c r="AC161">
        <v>-167.37854619999999</v>
      </c>
      <c r="AD161">
        <v>-172.5507246</v>
      </c>
      <c r="AE161">
        <v>-180.21290010000001</v>
      </c>
      <c r="AF161">
        <v>6.979817562</v>
      </c>
      <c r="AG161">
        <v>4.1458304090000002</v>
      </c>
      <c r="AH161">
        <v>-1.790833661</v>
      </c>
      <c r="AI161">
        <v>-10.80452764</v>
      </c>
      <c r="AJ161">
        <v>-28.80538804</v>
      </c>
      <c r="AK161">
        <v>-61.724036529999999</v>
      </c>
      <c r="AL161">
        <v>-89.747304749999998</v>
      </c>
      <c r="AM161">
        <v>-129.1417975</v>
      </c>
      <c r="AN161">
        <v>-150.33385770000001</v>
      </c>
      <c r="AO161">
        <v>-161.8616116</v>
      </c>
      <c r="AP161">
        <v>-162.00632200000001</v>
      </c>
      <c r="AQ161">
        <v>-175.161531</v>
      </c>
      <c r="AR161">
        <v>6.737668191</v>
      </c>
      <c r="AS161">
        <v>3.9528227060000001</v>
      </c>
      <c r="AT161">
        <v>-1.8928573689999999</v>
      </c>
      <c r="AU161">
        <v>-10.79532571</v>
      </c>
      <c r="AV161">
        <v>-28.653850540000001</v>
      </c>
      <c r="AW161">
        <v>-61.532613519999998</v>
      </c>
      <c r="AX161">
        <v>-89.732520820000005</v>
      </c>
      <c r="AY161">
        <v>-129.81428270000001</v>
      </c>
      <c r="AZ161">
        <v>-151.82800889999999</v>
      </c>
      <c r="BA161">
        <v>-164.44567799999999</v>
      </c>
      <c r="BB161">
        <v>-166.1956792</v>
      </c>
      <c r="BC161">
        <v>-179.4916815</v>
      </c>
      <c r="BD161">
        <v>186.57031609239826</v>
      </c>
      <c r="BE161">
        <v>186.57031609239826</v>
      </c>
      <c r="BF161">
        <v>186.57031609239826</v>
      </c>
      <c r="BG161">
        <v>186.57031609239826</v>
      </c>
      <c r="BH161">
        <v>143.65914339114664</v>
      </c>
      <c r="BI161">
        <v>143.65914339114664</v>
      </c>
      <c r="BJ161" t="s">
        <v>65</v>
      </c>
      <c r="BK161" t="s">
        <v>65</v>
      </c>
      <c r="BL161">
        <v>32.22</v>
      </c>
      <c r="BM161">
        <v>200</v>
      </c>
    </row>
    <row r="162" spans="1:65" x14ac:dyDescent="0.25">
      <c r="A162">
        <v>400</v>
      </c>
      <c r="B162">
        <v>-3.5338826810000001</v>
      </c>
      <c r="C162">
        <v>-2.5078784710000002</v>
      </c>
      <c r="D162">
        <v>-1.719611083</v>
      </c>
      <c r="E162">
        <v>-1.1902003189999999</v>
      </c>
      <c r="F162">
        <v>-0.90153605299999995</v>
      </c>
      <c r="G162">
        <v>-0.836460808</v>
      </c>
      <c r="H162">
        <v>-0.97872499499999999</v>
      </c>
      <c r="I162">
        <v>-5.3804702229999997</v>
      </c>
      <c r="J162">
        <v>-13.76890161</v>
      </c>
      <c r="K162">
        <v>-24.36631899</v>
      </c>
      <c r="L162">
        <v>-47.171547189999998</v>
      </c>
      <c r="M162">
        <v>-67.734051500000007</v>
      </c>
      <c r="N162">
        <v>-83.829867460000003</v>
      </c>
      <c r="O162">
        <v>-102.1035358</v>
      </c>
      <c r="P162">
        <v>-106.0131162</v>
      </c>
      <c r="Q162">
        <v>-94.937676490000001</v>
      </c>
      <c r="R162">
        <v>-89.362443769999999</v>
      </c>
      <c r="S162">
        <v>-99.862454970000002</v>
      </c>
      <c r="T162">
        <v>3.6278460950000002</v>
      </c>
      <c r="U162">
        <v>2.353930697</v>
      </c>
      <c r="V162">
        <v>-0.50478140500000002</v>
      </c>
      <c r="W162">
        <v>-5.2627085679999999</v>
      </c>
      <c r="X162">
        <v>-15.94196415</v>
      </c>
      <c r="Y162">
        <v>-38.448835529999997</v>
      </c>
      <c r="Z162">
        <v>-59.908607770000003</v>
      </c>
      <c r="AA162">
        <v>-93.544539799999995</v>
      </c>
      <c r="AB162">
        <v>-114.2497858</v>
      </c>
      <c r="AC162">
        <v>-128.81254659999999</v>
      </c>
      <c r="AD162">
        <v>-135.68158980000001</v>
      </c>
      <c r="AE162">
        <v>-141.7827906</v>
      </c>
      <c r="AF162">
        <v>4.7704450029999999</v>
      </c>
      <c r="AG162">
        <v>2.8459295999999998</v>
      </c>
      <c r="AH162">
        <v>-1.280959132</v>
      </c>
      <c r="AI162">
        <v>-7.7528498170000004</v>
      </c>
      <c r="AJ162">
        <v>-21.237628390000001</v>
      </c>
      <c r="AK162">
        <v>-47.17940248</v>
      </c>
      <c r="AL162">
        <v>-70.09144388</v>
      </c>
      <c r="AM162">
        <v>-103.07030930000001</v>
      </c>
      <c r="AN162">
        <v>-120.9974192</v>
      </c>
      <c r="AO162">
        <v>-130.65847170000001</v>
      </c>
      <c r="AP162">
        <v>-130.77381579999999</v>
      </c>
      <c r="AQ162">
        <v>-142.95939100000001</v>
      </c>
      <c r="AR162">
        <v>4.6435026559999999</v>
      </c>
      <c r="AS162">
        <v>2.7305280349999999</v>
      </c>
      <c r="AT162">
        <v>-1.373675188</v>
      </c>
      <c r="AU162">
        <v>-7.8152858690000002</v>
      </c>
      <c r="AV162">
        <v>-21.256636790000002</v>
      </c>
      <c r="AW162">
        <v>-47.18947936</v>
      </c>
      <c r="AX162">
        <v>-70.196988079999997</v>
      </c>
      <c r="AY162">
        <v>-103.61191909999999</v>
      </c>
      <c r="AZ162">
        <v>-122.1447392</v>
      </c>
      <c r="BA162">
        <v>-132.7092653</v>
      </c>
      <c r="BB162">
        <v>-134.3215366</v>
      </c>
      <c r="BC162">
        <v>-146.5965325</v>
      </c>
      <c r="BD162">
        <v>223.10958832843443</v>
      </c>
      <c r="BE162">
        <v>223.10958832843443</v>
      </c>
      <c r="BF162">
        <v>223.10958832843443</v>
      </c>
      <c r="BG162">
        <v>223.10958832843443</v>
      </c>
      <c r="BH162">
        <v>171.79438301289451</v>
      </c>
      <c r="BI162">
        <v>171.79438301289451</v>
      </c>
      <c r="BJ162" t="s">
        <v>65</v>
      </c>
      <c r="BK162" t="s">
        <v>65</v>
      </c>
      <c r="BL162">
        <v>31.202534637904229</v>
      </c>
      <c r="BM162">
        <v>200</v>
      </c>
    </row>
    <row r="163" spans="1:65" x14ac:dyDescent="0.25">
      <c r="A163">
        <v>401</v>
      </c>
      <c r="B163">
        <v>-9.2115207950000002</v>
      </c>
      <c r="C163">
        <v>-7.0122142670000001</v>
      </c>
      <c r="D163">
        <v>-5.0576996750000003</v>
      </c>
      <c r="E163">
        <v>-3.4085088059999999</v>
      </c>
      <c r="F163">
        <v>-2.0447317580000002</v>
      </c>
      <c r="G163">
        <v>-0.94748202699999995</v>
      </c>
      <c r="H163">
        <v>-9.8848903000000002E-2</v>
      </c>
      <c r="I163">
        <v>0.66309728800000001</v>
      </c>
      <c r="J163">
        <v>-3.829134276</v>
      </c>
      <c r="K163">
        <v>-11.347727130000001</v>
      </c>
      <c r="L163">
        <v>-29.91251381</v>
      </c>
      <c r="M163">
        <v>-47.966324200000003</v>
      </c>
      <c r="N163">
        <v>-62.648537249999997</v>
      </c>
      <c r="O163">
        <v>-79.951403220000003</v>
      </c>
      <c r="P163">
        <v>-84.40594145</v>
      </c>
      <c r="Q163">
        <v>-75.251034570000002</v>
      </c>
      <c r="R163">
        <v>-71.220723730000003</v>
      </c>
      <c r="S163">
        <v>-83.520610950000005</v>
      </c>
      <c r="T163">
        <v>-2.8543495779999999</v>
      </c>
      <c r="U163">
        <v>-2.766944917</v>
      </c>
      <c r="V163">
        <v>-2.9435510840000001</v>
      </c>
      <c r="W163">
        <v>-3.999912063</v>
      </c>
      <c r="X163">
        <v>-8.3219474459999994</v>
      </c>
      <c r="Y163">
        <v>-21.78708456</v>
      </c>
      <c r="Z163">
        <v>-37.522402079999999</v>
      </c>
      <c r="AA163">
        <v>-66.052731879999996</v>
      </c>
      <c r="AB163">
        <v>-86.336293949999998</v>
      </c>
      <c r="AC163">
        <v>-103.6696556</v>
      </c>
      <c r="AD163">
        <v>-120.63981250000001</v>
      </c>
      <c r="AE163">
        <v>-131.47300050000001</v>
      </c>
      <c r="AF163">
        <v>3.5750434539999998</v>
      </c>
      <c r="AG163">
        <v>2.7052352900000001</v>
      </c>
      <c r="AH163">
        <v>0.66474418999999996</v>
      </c>
      <c r="AI163">
        <v>-2.9126143419999999</v>
      </c>
      <c r="AJ163">
        <v>-11.40605266</v>
      </c>
      <c r="AK163">
        <v>-30.331824839999999</v>
      </c>
      <c r="AL163">
        <v>-49.117309890000001</v>
      </c>
      <c r="AM163">
        <v>-79.763957050000002</v>
      </c>
      <c r="AN163">
        <v>-99.830282650000001</v>
      </c>
      <c r="AO163">
        <v>-115.5727632</v>
      </c>
      <c r="AP163">
        <v>-130.01610249999999</v>
      </c>
      <c r="AQ163">
        <v>-145.0871501</v>
      </c>
      <c r="AR163">
        <v>3.5575770040000001</v>
      </c>
      <c r="AS163">
        <v>2.7023198220000002</v>
      </c>
      <c r="AT163">
        <v>0.68959788</v>
      </c>
      <c r="AU163">
        <v>-2.852275117</v>
      </c>
      <c r="AV163">
        <v>-11.29796488</v>
      </c>
      <c r="AW163">
        <v>-30.217723710000001</v>
      </c>
      <c r="AX163">
        <v>-49.10007375</v>
      </c>
      <c r="AY163">
        <v>-80.156269230000007</v>
      </c>
      <c r="AZ163">
        <v>-100.76929869999999</v>
      </c>
      <c r="BA163">
        <v>-117.3159113</v>
      </c>
      <c r="BB163">
        <v>-133.1700501</v>
      </c>
      <c r="BC163">
        <v>-148.53078600000001</v>
      </c>
      <c r="BD163">
        <v>285.10332909365053</v>
      </c>
      <c r="BE163">
        <v>285.10332909365053</v>
      </c>
      <c r="BF163">
        <v>285.10332909365053</v>
      </c>
      <c r="BG163">
        <v>285.10332909365053</v>
      </c>
      <c r="BH163">
        <v>219.52956340211088</v>
      </c>
      <c r="BI163">
        <v>219.52956340211088</v>
      </c>
      <c r="BJ163" t="s">
        <v>65</v>
      </c>
      <c r="BK163" t="s">
        <v>65</v>
      </c>
      <c r="BL163">
        <v>32.22</v>
      </c>
      <c r="BM163">
        <v>200</v>
      </c>
    </row>
    <row r="164" spans="1:65" x14ac:dyDescent="0.25">
      <c r="A164">
        <v>402</v>
      </c>
      <c r="B164">
        <v>-7.9097181570000004</v>
      </c>
      <c r="C164">
        <v>-5.4872493699999998</v>
      </c>
      <c r="D164">
        <v>-3.371102273</v>
      </c>
      <c r="E164">
        <v>-1.6263243599999999</v>
      </c>
      <c r="F164">
        <v>-0.22881934600000001</v>
      </c>
      <c r="G164">
        <v>0.84427825899999998</v>
      </c>
      <c r="H164">
        <v>1.614660159</v>
      </c>
      <c r="I164">
        <v>0.959996089</v>
      </c>
      <c r="J164">
        <v>-6.0563555920000001</v>
      </c>
      <c r="K164">
        <v>-16.792509020000001</v>
      </c>
      <c r="L164">
        <v>-42.602238389999997</v>
      </c>
      <c r="M164">
        <v>-67.796092490000007</v>
      </c>
      <c r="N164">
        <v>-88.790806630000006</v>
      </c>
      <c r="O164">
        <v>-115.3978676</v>
      </c>
      <c r="P164">
        <v>-126.56096429999999</v>
      </c>
      <c r="Q164">
        <v>-118.8181529</v>
      </c>
      <c r="R164">
        <v>-113.1590601</v>
      </c>
      <c r="S164">
        <v>-122.9605688</v>
      </c>
      <c r="T164">
        <v>-0.99147323399999998</v>
      </c>
      <c r="U164">
        <v>-0.66474915199999995</v>
      </c>
      <c r="V164">
        <v>-0.51309697099999996</v>
      </c>
      <c r="W164">
        <v>-1.4514588260000001</v>
      </c>
      <c r="X164">
        <v>-6.6121328989999997</v>
      </c>
      <c r="Y164">
        <v>-24.348651390000001</v>
      </c>
      <c r="Z164">
        <v>-45.899182660000001</v>
      </c>
      <c r="AA164">
        <v>-86.049283959999997</v>
      </c>
      <c r="AB164">
        <v>-115.297487</v>
      </c>
      <c r="AC164">
        <v>-140.64538619999999</v>
      </c>
      <c r="AD164">
        <v>-162.06242710000001</v>
      </c>
      <c r="AE164">
        <v>-169.898719</v>
      </c>
      <c r="AF164">
        <v>-1.7984490200000001</v>
      </c>
      <c r="AG164">
        <v>-1.809591757</v>
      </c>
      <c r="AH164">
        <v>-2.3541374030000002</v>
      </c>
      <c r="AI164">
        <v>-4.3184889389999999</v>
      </c>
      <c r="AJ164">
        <v>-11.4068983</v>
      </c>
      <c r="AK164">
        <v>-32.160071070000001</v>
      </c>
      <c r="AL164">
        <v>-55.62277563</v>
      </c>
      <c r="AM164">
        <v>-96.740031849999994</v>
      </c>
      <c r="AN164">
        <v>-124.5610932</v>
      </c>
      <c r="AO164">
        <v>-145.8853129</v>
      </c>
      <c r="AP164">
        <v>-158.42653859999999</v>
      </c>
      <c r="AQ164">
        <v>-168.7459696</v>
      </c>
      <c r="AR164">
        <v>-2.9606773030000002</v>
      </c>
      <c r="AS164">
        <v>-2.6587397720000001</v>
      </c>
      <c r="AT164">
        <v>-2.6175434879999999</v>
      </c>
      <c r="AU164">
        <v>-3.84574661</v>
      </c>
      <c r="AV164">
        <v>-9.8914242019999996</v>
      </c>
      <c r="AW164">
        <v>-29.797147800000001</v>
      </c>
      <c r="AX164">
        <v>-53.332675389999999</v>
      </c>
      <c r="AY164">
        <v>-95.695228540000002</v>
      </c>
      <c r="AZ164">
        <v>-125.0157382</v>
      </c>
      <c r="BA164">
        <v>-148.078441</v>
      </c>
      <c r="BB164">
        <v>-162.47848980000001</v>
      </c>
      <c r="BC164">
        <v>-172.71679800000001</v>
      </c>
      <c r="BD164">
        <v>196.00666194392426</v>
      </c>
      <c r="BE164">
        <v>196.00666194392426</v>
      </c>
      <c r="BF164">
        <v>196.00666194392426</v>
      </c>
      <c r="BG164">
        <v>196.00666194392426</v>
      </c>
      <c r="BH164">
        <v>150.92512969682167</v>
      </c>
      <c r="BI164">
        <v>150.92512969682167</v>
      </c>
      <c r="BJ164" t="s">
        <v>65</v>
      </c>
      <c r="BK164" t="s">
        <v>65</v>
      </c>
      <c r="BL164">
        <v>32.22</v>
      </c>
      <c r="BM164">
        <v>200</v>
      </c>
    </row>
    <row r="165" spans="1:65" x14ac:dyDescent="0.25">
      <c r="A165">
        <v>403</v>
      </c>
      <c r="B165">
        <v>-20.33691194</v>
      </c>
      <c r="C165">
        <v>-18.990304170000002</v>
      </c>
      <c r="D165">
        <v>-17.856873499999999</v>
      </c>
      <c r="E165">
        <v>-16.970653469999998</v>
      </c>
      <c r="F165">
        <v>-16.315508789999999</v>
      </c>
      <c r="G165">
        <v>-15.87612676</v>
      </c>
      <c r="H165">
        <v>-15.637979189999999</v>
      </c>
      <c r="I165">
        <v>-17.71146135</v>
      </c>
      <c r="J165">
        <v>-23.957136680000001</v>
      </c>
      <c r="K165">
        <v>-32.649494619999999</v>
      </c>
      <c r="L165">
        <v>-52.743014180000003</v>
      </c>
      <c r="M165">
        <v>-72.13548935</v>
      </c>
      <c r="N165">
        <v>-88.412676910000002</v>
      </c>
      <c r="O165">
        <v>-109.78340230000001</v>
      </c>
      <c r="P165">
        <v>-120.6446258</v>
      </c>
      <c r="Q165">
        <v>-117.36146309999999</v>
      </c>
      <c r="R165">
        <v>-113.0191426</v>
      </c>
      <c r="S165">
        <v>-116.20290730000001</v>
      </c>
      <c r="T165">
        <v>-12.15618913</v>
      </c>
      <c r="U165">
        <v>-10.69151053</v>
      </c>
      <c r="V165">
        <v>-8.2619493469999998</v>
      </c>
      <c r="W165">
        <v>-5.9692360369999999</v>
      </c>
      <c r="X165">
        <v>-5.2888086699999999</v>
      </c>
      <c r="Y165">
        <v>-13.7541172</v>
      </c>
      <c r="Z165">
        <v>-28.25327995</v>
      </c>
      <c r="AA165">
        <v>-59.06486683</v>
      </c>
      <c r="AB165">
        <v>-83.128829210000006</v>
      </c>
      <c r="AC165">
        <v>-104.9649139</v>
      </c>
      <c r="AD165">
        <v>-125.8654772</v>
      </c>
      <c r="AE165">
        <v>-134.96616299999999</v>
      </c>
      <c r="AF165">
        <v>-4.7890698069999997</v>
      </c>
      <c r="AG165">
        <v>-4.009422357</v>
      </c>
      <c r="AH165">
        <v>-2.8887920899999999</v>
      </c>
      <c r="AI165">
        <v>-2.3090332739999999</v>
      </c>
      <c r="AJ165">
        <v>-4.2903059470000002</v>
      </c>
      <c r="AK165">
        <v>-15.75294261</v>
      </c>
      <c r="AL165">
        <v>-31.483999440000002</v>
      </c>
      <c r="AM165">
        <v>-62.424757630000002</v>
      </c>
      <c r="AN165">
        <v>-85.74099219</v>
      </c>
      <c r="AO165">
        <v>-106.2924021</v>
      </c>
      <c r="AP165">
        <v>-123.66836429999999</v>
      </c>
      <c r="AQ165">
        <v>-130.5789671</v>
      </c>
      <c r="AR165">
        <v>-4.747077193</v>
      </c>
      <c r="AS165">
        <v>-3.9649103480000001</v>
      </c>
      <c r="AT165">
        <v>-2.837898397</v>
      </c>
      <c r="AU165">
        <v>-2.2467931160000001</v>
      </c>
      <c r="AV165">
        <v>-4.2053108229999996</v>
      </c>
      <c r="AW165">
        <v>-15.65163912</v>
      </c>
      <c r="AX165">
        <v>-31.427910910000001</v>
      </c>
      <c r="AY165">
        <v>-62.642834489999998</v>
      </c>
      <c r="AZ165">
        <v>-86.388119739999993</v>
      </c>
      <c r="BA165">
        <v>-107.6335978</v>
      </c>
      <c r="BB165">
        <v>-126.35667119999999</v>
      </c>
      <c r="BC165">
        <v>-133.58815849999999</v>
      </c>
      <c r="BD165">
        <v>202.65109563895521</v>
      </c>
      <c r="BE165">
        <v>202.65109563895521</v>
      </c>
      <c r="BF165">
        <v>202.65109563895521</v>
      </c>
      <c r="BG165">
        <v>202.65109563895521</v>
      </c>
      <c r="BH165">
        <v>156.04134364199552</v>
      </c>
      <c r="BI165">
        <v>156.04134364199552</v>
      </c>
      <c r="BJ165" t="s">
        <v>65</v>
      </c>
      <c r="BK165" t="s">
        <v>65</v>
      </c>
      <c r="BL165">
        <v>32.22</v>
      </c>
      <c r="BM165">
        <v>200</v>
      </c>
    </row>
    <row r="166" spans="1:65" x14ac:dyDescent="0.25">
      <c r="A166">
        <v>404</v>
      </c>
      <c r="B166">
        <v>3.1201894480000001</v>
      </c>
      <c r="C166">
        <v>4.0183430339999999</v>
      </c>
      <c r="D166">
        <v>4.8138779730000003</v>
      </c>
      <c r="E166">
        <v>5.4817012070000004</v>
      </c>
      <c r="F166">
        <v>6.02964228</v>
      </c>
      <c r="G166">
        <v>6.465141858</v>
      </c>
      <c r="H166">
        <v>6.7952694759999996</v>
      </c>
      <c r="I166">
        <v>6.9164778719999997</v>
      </c>
      <c r="J166">
        <v>4.7332946619999996</v>
      </c>
      <c r="K166">
        <v>1.136231666</v>
      </c>
      <c r="L166">
        <v>-7.9782609689999999</v>
      </c>
      <c r="M166">
        <v>-17.399897509999999</v>
      </c>
      <c r="N166">
        <v>-25.79232464</v>
      </c>
      <c r="O166">
        <v>-38.083576129999997</v>
      </c>
      <c r="P166">
        <v>-47.202515470000002</v>
      </c>
      <c r="Q166">
        <v>-51.480428789999998</v>
      </c>
      <c r="R166">
        <v>-53.427373260000003</v>
      </c>
      <c r="S166">
        <v>-59.557749649999998</v>
      </c>
      <c r="T166">
        <v>4.4438293199999999</v>
      </c>
      <c r="U166">
        <v>5.2554773160000003</v>
      </c>
      <c r="V166">
        <v>6.7109160809999997</v>
      </c>
      <c r="W166">
        <v>8.3819198190000002</v>
      </c>
      <c r="X166">
        <v>10.192368249999999</v>
      </c>
      <c r="Y166">
        <v>9.5727059659999991</v>
      </c>
      <c r="Z166">
        <v>5.8610848899999999</v>
      </c>
      <c r="AA166">
        <v>-4.5999080000000001</v>
      </c>
      <c r="AB166">
        <v>-14.78873776</v>
      </c>
      <c r="AC166">
        <v>-26.690862760000002</v>
      </c>
      <c r="AD166">
        <v>-46.90928169</v>
      </c>
      <c r="AE166">
        <v>-58.162678620000001</v>
      </c>
      <c r="AF166">
        <v>-0.68627875500000002</v>
      </c>
      <c r="AG166">
        <v>0.54691845299999997</v>
      </c>
      <c r="AH166">
        <v>2.7418676780000002</v>
      </c>
      <c r="AI166">
        <v>5.2258133969999996</v>
      </c>
      <c r="AJ166">
        <v>7.8185072309999999</v>
      </c>
      <c r="AK166">
        <v>6.6733261549999998</v>
      </c>
      <c r="AL166">
        <v>1.2882426259999999</v>
      </c>
      <c r="AM166">
        <v>-12.574637109999999</v>
      </c>
      <c r="AN166">
        <v>-24.595964179999999</v>
      </c>
      <c r="AO166">
        <v>-36.455180249999998</v>
      </c>
      <c r="AP166">
        <v>-49.423814989999997</v>
      </c>
      <c r="AQ166">
        <v>-54.51883694</v>
      </c>
      <c r="AR166">
        <v>-0.64160810300000004</v>
      </c>
      <c r="AS166">
        <v>0.59504304500000005</v>
      </c>
      <c r="AT166">
        <v>2.7971588139999999</v>
      </c>
      <c r="AU166">
        <v>5.2915562359999999</v>
      </c>
      <c r="AV166">
        <v>7.9022506320000003</v>
      </c>
      <c r="AW166">
        <v>6.7723118769999999</v>
      </c>
      <c r="AX166">
        <v>1.3731391369999999</v>
      </c>
      <c r="AY166">
        <v>-12.593227329999999</v>
      </c>
      <c r="AZ166">
        <v>-24.776459460000002</v>
      </c>
      <c r="BA166">
        <v>-36.894594429999998</v>
      </c>
      <c r="BB166">
        <v>-50.378959510000001</v>
      </c>
      <c r="BC166">
        <v>-55.648102780000002</v>
      </c>
      <c r="BD166">
        <v>378.12808726797965</v>
      </c>
      <c r="BE166">
        <v>378.12808726797965</v>
      </c>
      <c r="BF166">
        <v>378.12808726797965</v>
      </c>
      <c r="BG166">
        <v>378.12808726797965</v>
      </c>
      <c r="BH166">
        <v>291.15862719634436</v>
      </c>
      <c r="BI166">
        <v>291.15862719634436</v>
      </c>
      <c r="BJ166" t="s">
        <v>65</v>
      </c>
      <c r="BK166" t="s">
        <v>65</v>
      </c>
      <c r="BL166">
        <v>32.22</v>
      </c>
      <c r="BM166">
        <v>200</v>
      </c>
    </row>
    <row r="167" spans="1:65" x14ac:dyDescent="0.25">
      <c r="A167">
        <v>405</v>
      </c>
      <c r="B167">
        <v>7.5651328539999998</v>
      </c>
      <c r="C167">
        <v>6.9164830779999997</v>
      </c>
      <c r="D167">
        <v>6.2654580339999999</v>
      </c>
      <c r="E167">
        <v>5.634128746</v>
      </c>
      <c r="F167">
        <v>5.0218763659999999</v>
      </c>
      <c r="G167">
        <v>4.4281046670000004</v>
      </c>
      <c r="H167">
        <v>3.8522391539999998</v>
      </c>
      <c r="I167">
        <v>0.74343450700000002</v>
      </c>
      <c r="J167">
        <v>-1.752962146</v>
      </c>
      <c r="K167">
        <v>-3.8525205840000001</v>
      </c>
      <c r="L167">
        <v>-7.0149426320000003</v>
      </c>
      <c r="M167">
        <v>-9.1275536610000003</v>
      </c>
      <c r="N167">
        <v>-10.46945914</v>
      </c>
      <c r="O167">
        <v>-11.554051960000001</v>
      </c>
      <c r="P167">
        <v>-10.77821183</v>
      </c>
      <c r="Q167">
        <v>-6.7207952139999998</v>
      </c>
      <c r="R167">
        <v>-1.7447521130000001</v>
      </c>
      <c r="S167">
        <v>7.6014170160000001</v>
      </c>
      <c r="T167">
        <v>6.0202432330000004</v>
      </c>
      <c r="U167">
        <v>5.8380373280000004</v>
      </c>
      <c r="V167">
        <v>5.5352430500000001</v>
      </c>
      <c r="W167">
        <v>5.2500355089999999</v>
      </c>
      <c r="X167">
        <v>5.180523429</v>
      </c>
      <c r="Y167">
        <v>6.386007459</v>
      </c>
      <c r="Z167">
        <v>8.5355757420000007</v>
      </c>
      <c r="AA167">
        <v>13.60267032</v>
      </c>
      <c r="AB167">
        <v>18.316921140000002</v>
      </c>
      <c r="AC167">
        <v>23.998037950000001</v>
      </c>
      <c r="AD167">
        <v>35.866667100000001</v>
      </c>
      <c r="AE167">
        <v>44.620762810000002</v>
      </c>
      <c r="AF167">
        <v>2.4428529700000001</v>
      </c>
      <c r="AG167">
        <v>2.8587120929999998</v>
      </c>
      <c r="AH167">
        <v>3.6265761400000001</v>
      </c>
      <c r="AI167">
        <v>4.573503111</v>
      </c>
      <c r="AJ167">
        <v>5.8944209110000001</v>
      </c>
      <c r="AK167">
        <v>7.1377780680000003</v>
      </c>
      <c r="AL167">
        <v>7.7010121319999998</v>
      </c>
      <c r="AM167">
        <v>8.9885965300000006</v>
      </c>
      <c r="AN167">
        <v>11.26859857</v>
      </c>
      <c r="AO167">
        <v>15.69860866</v>
      </c>
      <c r="AP167">
        <v>26.899676400000001</v>
      </c>
      <c r="AQ167">
        <v>32.133244670000003</v>
      </c>
      <c r="AR167">
        <v>2.500891261</v>
      </c>
      <c r="AS167">
        <v>2.9191875039999999</v>
      </c>
      <c r="AT167">
        <v>3.690370293</v>
      </c>
      <c r="AU167">
        <v>4.6386352239999997</v>
      </c>
      <c r="AV167">
        <v>5.9531171169999997</v>
      </c>
      <c r="AW167">
        <v>7.1690602969999997</v>
      </c>
      <c r="AX167">
        <v>7.7090650260000002</v>
      </c>
      <c r="AY167">
        <v>8.9985703830000006</v>
      </c>
      <c r="AZ167">
        <v>11.33693798</v>
      </c>
      <c r="BA167">
        <v>15.89399592</v>
      </c>
      <c r="BB167">
        <v>27.353833009999999</v>
      </c>
      <c r="BC167">
        <v>32.639503939999997</v>
      </c>
      <c r="BD167">
        <v>469.01943405202474</v>
      </c>
      <c r="BE167">
        <v>469.01943405202474</v>
      </c>
      <c r="BF167">
        <v>469.01943405202474</v>
      </c>
      <c r="BG167">
        <v>469.01943405202474</v>
      </c>
      <c r="BH167">
        <v>361.14496422005902</v>
      </c>
      <c r="BI167">
        <v>361.14496422005902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25">
      <c r="A168">
        <v>406</v>
      </c>
      <c r="B168">
        <v>8.3691657369999994</v>
      </c>
      <c r="C168">
        <v>7.9047910989999997</v>
      </c>
      <c r="D168">
        <v>7.4075699679999998</v>
      </c>
      <c r="E168">
        <v>6.894488194</v>
      </c>
      <c r="F168">
        <v>6.3667601659999997</v>
      </c>
      <c r="G168">
        <v>5.8255442400000002</v>
      </c>
      <c r="H168">
        <v>5.2719450959999996</v>
      </c>
      <c r="I168">
        <v>1.745952988</v>
      </c>
      <c r="J168">
        <v>-1.874759254</v>
      </c>
      <c r="K168">
        <v>-5.5917586400000001</v>
      </c>
      <c r="L168">
        <v>-12.801165660000001</v>
      </c>
      <c r="M168">
        <v>-19.336252510000001</v>
      </c>
      <c r="N168">
        <v>-24.969454030000001</v>
      </c>
      <c r="O168">
        <v>-33.337430249999997</v>
      </c>
      <c r="P168">
        <v>-39.546877299999998</v>
      </c>
      <c r="Q168">
        <v>-39.261629390000003</v>
      </c>
      <c r="R168">
        <v>-33.166279539999998</v>
      </c>
      <c r="S168">
        <v>-17.780649799999999</v>
      </c>
      <c r="T168">
        <v>6.2732529179999998</v>
      </c>
      <c r="U168">
        <v>6.7244405739999999</v>
      </c>
      <c r="V168">
        <v>7.4144221010000004</v>
      </c>
      <c r="W168">
        <v>7.9079361319999997</v>
      </c>
      <c r="X168">
        <v>7.3691527460000001</v>
      </c>
      <c r="Y168">
        <v>2.7579058349999999</v>
      </c>
      <c r="Z168">
        <v>-3.6540661390000002</v>
      </c>
      <c r="AA168">
        <v>-15.32973874</v>
      </c>
      <c r="AB168">
        <v>-22.495106759999999</v>
      </c>
      <c r="AC168">
        <v>-26.003322170000001</v>
      </c>
      <c r="AD168">
        <v>-17.516373510000001</v>
      </c>
      <c r="AE168">
        <v>-7.7265876889999996</v>
      </c>
      <c r="AF168">
        <v>2.2831127530000002</v>
      </c>
      <c r="AG168">
        <v>3.2045141570000002</v>
      </c>
      <c r="AH168">
        <v>4.7764015579999999</v>
      </c>
      <c r="AI168">
        <v>6.3868640650000001</v>
      </c>
      <c r="AJ168">
        <v>7.4782626460000001</v>
      </c>
      <c r="AK168">
        <v>4.453213066</v>
      </c>
      <c r="AL168">
        <v>-1.4924152799999999</v>
      </c>
      <c r="AM168">
        <v>-13.400562219999999</v>
      </c>
      <c r="AN168">
        <v>-21.05816712</v>
      </c>
      <c r="AO168">
        <v>-25.133462359999999</v>
      </c>
      <c r="AP168">
        <v>-19.887300660000001</v>
      </c>
      <c r="AQ168">
        <v>-16.118432609999999</v>
      </c>
      <c r="AR168">
        <v>2.2807517860000002</v>
      </c>
      <c r="AS168">
        <v>3.2240714050000001</v>
      </c>
      <c r="AT168">
        <v>4.8356110399999999</v>
      </c>
      <c r="AU168">
        <v>6.4926592850000002</v>
      </c>
      <c r="AV168">
        <v>7.6394909059999998</v>
      </c>
      <c r="AW168">
        <v>4.6245722210000002</v>
      </c>
      <c r="AX168">
        <v>-1.3753290359999999</v>
      </c>
      <c r="AY168">
        <v>-13.43559299</v>
      </c>
      <c r="AZ168">
        <v>-21.216473619999999</v>
      </c>
      <c r="BA168">
        <v>-25.39326432</v>
      </c>
      <c r="BB168">
        <v>-20.215679949999998</v>
      </c>
      <c r="BC168">
        <v>-16.474597209999999</v>
      </c>
      <c r="BD168">
        <v>407.9585530930612</v>
      </c>
      <c r="BE168">
        <v>407.9585530930612</v>
      </c>
      <c r="BF168">
        <v>407.9585530930612</v>
      </c>
      <c r="BG168">
        <v>407.9585530930612</v>
      </c>
      <c r="BH168">
        <v>314.12808588165717</v>
      </c>
      <c r="BI168">
        <v>314.12808588165717</v>
      </c>
      <c r="BJ168" t="s">
        <v>65</v>
      </c>
      <c r="BK168" t="s">
        <v>65</v>
      </c>
      <c r="BL168">
        <v>32.22</v>
      </c>
      <c r="BM168">
        <v>200</v>
      </c>
    </row>
    <row r="169" spans="1:65" x14ac:dyDescent="0.25">
      <c r="A169">
        <v>407</v>
      </c>
      <c r="B169">
        <v>3.884291401</v>
      </c>
      <c r="C169">
        <v>4.2503961539999997</v>
      </c>
      <c r="D169">
        <v>4.5452150199999997</v>
      </c>
      <c r="E169">
        <v>4.7595973889999996</v>
      </c>
      <c r="F169">
        <v>4.8982626979999999</v>
      </c>
      <c r="G169">
        <v>4.9657071979999996</v>
      </c>
      <c r="H169">
        <v>4.9662138090000001</v>
      </c>
      <c r="I169">
        <v>3.7788152419999999</v>
      </c>
      <c r="J169">
        <v>1.137902706</v>
      </c>
      <c r="K169">
        <v>-2.4505325070000001</v>
      </c>
      <c r="L169">
        <v>-10.931654590000001</v>
      </c>
      <c r="M169">
        <v>-19.642841199999999</v>
      </c>
      <c r="N169">
        <v>-27.61885607</v>
      </c>
      <c r="O169">
        <v>-40.065954650000002</v>
      </c>
      <c r="P169">
        <v>-50.380146619999998</v>
      </c>
      <c r="Q169">
        <v>-54.290348729999998</v>
      </c>
      <c r="R169">
        <v>-51.80772838</v>
      </c>
      <c r="S169">
        <v>-43.439597319999997</v>
      </c>
      <c r="T169">
        <v>0.63585343999999999</v>
      </c>
      <c r="U169">
        <v>1.9712530020000001</v>
      </c>
      <c r="V169">
        <v>4.2329198229999996</v>
      </c>
      <c r="W169">
        <v>6.5011613099999996</v>
      </c>
      <c r="X169">
        <v>7.8093824810000001</v>
      </c>
      <c r="Y169">
        <v>2.4040637550000001</v>
      </c>
      <c r="Z169">
        <v>-7.7266548850000003</v>
      </c>
      <c r="AA169">
        <v>-28.711646470000002</v>
      </c>
      <c r="AB169">
        <v>-43.548981359999999</v>
      </c>
      <c r="AC169">
        <v>-54.050659029999998</v>
      </c>
      <c r="AD169">
        <v>-52.079317779999997</v>
      </c>
      <c r="AE169">
        <v>-45.209738260000002</v>
      </c>
      <c r="AF169">
        <v>2.450377601</v>
      </c>
      <c r="AG169">
        <v>3.6165940910000001</v>
      </c>
      <c r="AH169">
        <v>5.5655665670000003</v>
      </c>
      <c r="AI169">
        <v>7.4524887609999997</v>
      </c>
      <c r="AJ169">
        <v>8.2734928780000008</v>
      </c>
      <c r="AK169">
        <v>2.739872847</v>
      </c>
      <c r="AL169">
        <v>-6.8179197570000003</v>
      </c>
      <c r="AM169">
        <v>-25.80345093</v>
      </c>
      <c r="AN169">
        <v>-38.585700129999999</v>
      </c>
      <c r="AO169">
        <v>-46.75935904</v>
      </c>
      <c r="AP169">
        <v>-43.515909030000003</v>
      </c>
      <c r="AQ169">
        <v>-40.156341159999997</v>
      </c>
      <c r="AR169">
        <v>2.4400420079999998</v>
      </c>
      <c r="AS169">
        <v>3.610016109</v>
      </c>
      <c r="AT169">
        <v>5.566594534</v>
      </c>
      <c r="AU169">
        <v>7.4642466020000002</v>
      </c>
      <c r="AV169">
        <v>8.302973476</v>
      </c>
      <c r="AW169">
        <v>2.7841159470000001</v>
      </c>
      <c r="AX169">
        <v>-6.7850055210000004</v>
      </c>
      <c r="AY169">
        <v>-25.856399769999999</v>
      </c>
      <c r="AZ169">
        <v>-38.77097655</v>
      </c>
      <c r="BA169">
        <v>-47.150068470000001</v>
      </c>
      <c r="BB169">
        <v>-44.256433530000002</v>
      </c>
      <c r="BC169">
        <v>-40.895548429999998</v>
      </c>
      <c r="BD169">
        <v>358.91850366073209</v>
      </c>
      <c r="BE169">
        <v>358.91850366073209</v>
      </c>
      <c r="BF169">
        <v>358.91850366073209</v>
      </c>
      <c r="BG169">
        <v>358.91850366073209</v>
      </c>
      <c r="BH169">
        <v>276.3672478187637</v>
      </c>
      <c r="BI169">
        <v>276.3672478187637</v>
      </c>
      <c r="BJ169" t="s">
        <v>65</v>
      </c>
      <c r="BK169" t="s">
        <v>65</v>
      </c>
      <c r="BL169">
        <v>32.22</v>
      </c>
      <c r="BM169">
        <v>200</v>
      </c>
    </row>
    <row r="170" spans="1:65" x14ac:dyDescent="0.25">
      <c r="A170">
        <v>408</v>
      </c>
      <c r="B170">
        <v>7.3912399759999996</v>
      </c>
      <c r="C170">
        <v>7.202219243</v>
      </c>
      <c r="D170">
        <v>6.9914493049999997</v>
      </c>
      <c r="E170">
        <v>6.7661556950000001</v>
      </c>
      <c r="F170">
        <v>6.5272706170000001</v>
      </c>
      <c r="G170">
        <v>6.2756834210000001</v>
      </c>
      <c r="H170">
        <v>6.0122424350000001</v>
      </c>
      <c r="I170">
        <v>4.2254313379999999</v>
      </c>
      <c r="J170">
        <v>2.2558035570000001</v>
      </c>
      <c r="K170">
        <v>0.138242689</v>
      </c>
      <c r="L170">
        <v>-4.1699749810000002</v>
      </c>
      <c r="M170">
        <v>-8.2717434839999999</v>
      </c>
      <c r="N170">
        <v>-11.97165858</v>
      </c>
      <c r="O170">
        <v>-17.921384289999999</v>
      </c>
      <c r="P170">
        <v>-23.502672350000001</v>
      </c>
      <c r="Q170">
        <v>-27.000393089999999</v>
      </c>
      <c r="R170">
        <v>-27.112076269999999</v>
      </c>
      <c r="S170">
        <v>-24.519589069999999</v>
      </c>
      <c r="T170">
        <v>2.1538629419999999</v>
      </c>
      <c r="U170">
        <v>3.5019073110000001</v>
      </c>
      <c r="V170">
        <v>5.8679921180000001</v>
      </c>
      <c r="W170">
        <v>8.4677192039999998</v>
      </c>
      <c r="X170">
        <v>10.936159139999999</v>
      </c>
      <c r="Y170">
        <v>8.9750858279999992</v>
      </c>
      <c r="Z170">
        <v>2.8981164879999999</v>
      </c>
      <c r="AA170">
        <v>-10.42831337</v>
      </c>
      <c r="AB170">
        <v>-19.470217699999999</v>
      </c>
      <c r="AC170">
        <v>-24.799348850000001</v>
      </c>
      <c r="AD170">
        <v>-20.35739585</v>
      </c>
      <c r="AE170">
        <v>-16.261195520000001</v>
      </c>
      <c r="AF170">
        <v>8.1267663050000003</v>
      </c>
      <c r="AG170">
        <v>8.4991972750000002</v>
      </c>
      <c r="AH170">
        <v>9.0526272740000007</v>
      </c>
      <c r="AI170">
        <v>9.4023485030000007</v>
      </c>
      <c r="AJ170">
        <v>8.7617348689999996</v>
      </c>
      <c r="AK170">
        <v>4.4686706000000003</v>
      </c>
      <c r="AL170">
        <v>-1.2414179759999999</v>
      </c>
      <c r="AM170">
        <v>-11.2772299</v>
      </c>
      <c r="AN170">
        <v>-17.190593849999999</v>
      </c>
      <c r="AO170">
        <v>-19.945646230000001</v>
      </c>
      <c r="AP170">
        <v>-15.490314140000001</v>
      </c>
      <c r="AQ170">
        <v>-13.44441299</v>
      </c>
      <c r="AR170">
        <v>9.1717779759999996</v>
      </c>
      <c r="AS170">
        <v>9.2559790960000008</v>
      </c>
      <c r="AT170">
        <v>9.2711417029999996</v>
      </c>
      <c r="AU170">
        <v>8.9458218239999994</v>
      </c>
      <c r="AV170">
        <v>7.3481459219999996</v>
      </c>
      <c r="AW170">
        <v>2.246579423</v>
      </c>
      <c r="AX170">
        <v>-3.4988564270000002</v>
      </c>
      <c r="AY170">
        <v>-12.81726491</v>
      </c>
      <c r="AZ170">
        <v>-17.96525115</v>
      </c>
      <c r="BA170">
        <v>-20.064844000000001</v>
      </c>
      <c r="BB170">
        <v>-15.52352175</v>
      </c>
      <c r="BC170">
        <v>-13.737941490000001</v>
      </c>
      <c r="BD170">
        <v>434.12741729707693</v>
      </c>
      <c r="BE170">
        <v>434.12741729707693</v>
      </c>
      <c r="BF170">
        <v>434.12741729707693</v>
      </c>
      <c r="BG170">
        <v>434.12741729707693</v>
      </c>
      <c r="BH170">
        <v>334.27811131874927</v>
      </c>
      <c r="BI170">
        <v>334.27811131874927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25">
      <c r="A171">
        <v>409</v>
      </c>
      <c r="B171">
        <v>1.764311816</v>
      </c>
      <c r="C171">
        <v>2.4055003720000001</v>
      </c>
      <c r="D171">
        <v>2.9941600190000002</v>
      </c>
      <c r="E171">
        <v>3.5111523739999999</v>
      </c>
      <c r="F171">
        <v>3.960557675</v>
      </c>
      <c r="G171">
        <v>4.3462596209999997</v>
      </c>
      <c r="H171">
        <v>4.6719542020000002</v>
      </c>
      <c r="I171">
        <v>5.5513448070000004</v>
      </c>
      <c r="J171">
        <v>5.032651682</v>
      </c>
      <c r="K171">
        <v>3.6248645320000001</v>
      </c>
      <c r="L171">
        <v>-0.61561046399999997</v>
      </c>
      <c r="M171">
        <v>-5.4774419200000004</v>
      </c>
      <c r="N171">
        <v>-10.151145440000001</v>
      </c>
      <c r="O171">
        <v>-17.837047689999999</v>
      </c>
      <c r="P171">
        <v>-25.27054532</v>
      </c>
      <c r="Q171">
        <v>-31.968765439999999</v>
      </c>
      <c r="R171">
        <v>-36.64027754</v>
      </c>
      <c r="S171">
        <v>-45.371056410000001</v>
      </c>
      <c r="T171">
        <v>2.389475054</v>
      </c>
      <c r="U171">
        <v>2.9833292980000001</v>
      </c>
      <c r="V171">
        <v>3.9916234319999999</v>
      </c>
      <c r="W171">
        <v>5.0058085280000002</v>
      </c>
      <c r="X171">
        <v>5.5798497530000004</v>
      </c>
      <c r="Y171">
        <v>2.9768503900000001</v>
      </c>
      <c r="Z171">
        <v>-2.060810445</v>
      </c>
      <c r="AA171">
        <v>-13.34698463</v>
      </c>
      <c r="AB171">
        <v>-22.595414160000001</v>
      </c>
      <c r="AC171">
        <v>-31.442118950000001</v>
      </c>
      <c r="AD171">
        <v>-40.065782519999999</v>
      </c>
      <c r="AE171">
        <v>-41.767091460000003</v>
      </c>
      <c r="AF171">
        <v>2.4660724100000002</v>
      </c>
      <c r="AG171">
        <v>2.954388185</v>
      </c>
      <c r="AH171">
        <v>3.7647948659999999</v>
      </c>
      <c r="AI171">
        <v>4.5307872290000004</v>
      </c>
      <c r="AJ171">
        <v>4.7644272379999997</v>
      </c>
      <c r="AK171">
        <v>1.9811446290000001</v>
      </c>
      <c r="AL171">
        <v>-2.79178353</v>
      </c>
      <c r="AM171">
        <v>-12.898406749999999</v>
      </c>
      <c r="AN171">
        <v>-20.752691420000001</v>
      </c>
      <c r="AO171">
        <v>-27.74467215</v>
      </c>
      <c r="AP171">
        <v>-33.40588632</v>
      </c>
      <c r="AQ171">
        <v>-34.86878952</v>
      </c>
      <c r="AR171">
        <v>2.4072776089999999</v>
      </c>
      <c r="AS171">
        <v>2.8984038249999999</v>
      </c>
      <c r="AT171">
        <v>3.7148571170000002</v>
      </c>
      <c r="AU171">
        <v>4.4902278500000001</v>
      </c>
      <c r="AV171">
        <v>4.7422480619999998</v>
      </c>
      <c r="AW171">
        <v>1.986131487</v>
      </c>
      <c r="AX171">
        <v>-2.775665085</v>
      </c>
      <c r="AY171">
        <v>-12.907290120000001</v>
      </c>
      <c r="AZ171">
        <v>-20.827478289999998</v>
      </c>
      <c r="BA171">
        <v>-27.938569560000001</v>
      </c>
      <c r="BB171">
        <v>-33.839797150000003</v>
      </c>
      <c r="BC171">
        <v>-35.358389940000002</v>
      </c>
      <c r="BD171">
        <v>420.45926961912426</v>
      </c>
      <c r="BE171">
        <v>420.45926961912426</v>
      </c>
      <c r="BF171">
        <v>420.45926961912426</v>
      </c>
      <c r="BG171">
        <v>420.45926961912426</v>
      </c>
      <c r="BH171">
        <v>323.7536376067257</v>
      </c>
      <c r="BI171">
        <v>323.7536376067257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25">
      <c r="A172">
        <v>410</v>
      </c>
      <c r="B172">
        <v>4.0519996039999997</v>
      </c>
      <c r="C172">
        <v>3.724738651</v>
      </c>
      <c r="D172">
        <v>3.363599936</v>
      </c>
      <c r="E172">
        <v>2.9809683009999999</v>
      </c>
      <c r="F172">
        <v>2.5782732450000001</v>
      </c>
      <c r="G172">
        <v>2.1568766579999998</v>
      </c>
      <c r="H172">
        <v>1.71807577</v>
      </c>
      <c r="I172">
        <v>-1.215035713</v>
      </c>
      <c r="J172">
        <v>-4.40434853</v>
      </c>
      <c r="K172">
        <v>-7.7994168269999999</v>
      </c>
      <c r="L172">
        <v>-14.654156649999999</v>
      </c>
      <c r="M172">
        <v>-21.1535382</v>
      </c>
      <c r="N172">
        <v>-27.023056589999999</v>
      </c>
      <c r="O172">
        <v>-36.567500160000002</v>
      </c>
      <c r="P172">
        <v>-45.954497099999998</v>
      </c>
      <c r="Q172">
        <v>-53.240524219999998</v>
      </c>
      <c r="R172">
        <v>-55.69739972</v>
      </c>
      <c r="S172">
        <v>-56.365949999999998</v>
      </c>
      <c r="T172">
        <v>1.0812487420000001</v>
      </c>
      <c r="U172">
        <v>1.140938027</v>
      </c>
      <c r="V172">
        <v>1.0968136390000001</v>
      </c>
      <c r="W172">
        <v>0.65920015399999998</v>
      </c>
      <c r="X172">
        <v>-1.2543748669999999</v>
      </c>
      <c r="Y172">
        <v>-7.351085737</v>
      </c>
      <c r="Z172">
        <v>-14.51413076</v>
      </c>
      <c r="AA172">
        <v>-27.408383499999999</v>
      </c>
      <c r="AB172">
        <v>-36.328181389999997</v>
      </c>
      <c r="AC172">
        <v>-43.360393170000002</v>
      </c>
      <c r="AD172">
        <v>-46.390952579999997</v>
      </c>
      <c r="AE172">
        <v>-45.339893080000003</v>
      </c>
      <c r="AF172">
        <v>-4.9259898000000003E-2</v>
      </c>
      <c r="AG172">
        <v>0.20418235900000001</v>
      </c>
      <c r="AH172">
        <v>0.51779525800000004</v>
      </c>
      <c r="AI172">
        <v>0.52322076699999998</v>
      </c>
      <c r="AJ172">
        <v>-0.75457042699999999</v>
      </c>
      <c r="AK172">
        <v>-6.127958177</v>
      </c>
      <c r="AL172">
        <v>-12.738748470000001</v>
      </c>
      <c r="AM172">
        <v>-24.171052199999998</v>
      </c>
      <c r="AN172">
        <v>-31.091243250000002</v>
      </c>
      <c r="AO172">
        <v>-34.880998200000001</v>
      </c>
      <c r="AP172">
        <v>-32.346221450000002</v>
      </c>
      <c r="AQ172">
        <v>-32.150473929999997</v>
      </c>
      <c r="AR172">
        <v>-8.8773703999999995E-2</v>
      </c>
      <c r="AS172">
        <v>0.16939833700000001</v>
      </c>
      <c r="AT172">
        <v>0.49205829699999998</v>
      </c>
      <c r="AU172">
        <v>0.50922983300000002</v>
      </c>
      <c r="AV172">
        <v>-0.75130850699999996</v>
      </c>
      <c r="AW172">
        <v>-6.111850338</v>
      </c>
      <c r="AX172">
        <v>-12.73081384</v>
      </c>
      <c r="AY172">
        <v>-24.218449490000001</v>
      </c>
      <c r="AZ172">
        <v>-31.216854949999998</v>
      </c>
      <c r="BA172">
        <v>-35.122293710000001</v>
      </c>
      <c r="BB172">
        <v>-32.79647001</v>
      </c>
      <c r="BC172">
        <v>-32.64150111</v>
      </c>
      <c r="BD172">
        <v>373.76877242507243</v>
      </c>
      <c r="BE172">
        <v>373.76877242507243</v>
      </c>
      <c r="BF172">
        <v>373.76877242507243</v>
      </c>
      <c r="BG172">
        <v>373.76877242507243</v>
      </c>
      <c r="BH172">
        <v>287.80195476730574</v>
      </c>
      <c r="BI172">
        <v>287.80195476730574</v>
      </c>
      <c r="BJ172" t="s">
        <v>65</v>
      </c>
      <c r="BK172" t="s">
        <v>65</v>
      </c>
      <c r="BL172">
        <v>32.22</v>
      </c>
      <c r="BM172">
        <v>200</v>
      </c>
    </row>
    <row r="173" spans="1:65" x14ac:dyDescent="0.25">
      <c r="A173">
        <v>411</v>
      </c>
      <c r="B173">
        <v>-1.1796279599999999</v>
      </c>
      <c r="C173">
        <v>-0.77709366800000002</v>
      </c>
      <c r="D173">
        <v>-0.47784785299999999</v>
      </c>
      <c r="E173">
        <v>-0.29022631999999998</v>
      </c>
      <c r="F173">
        <v>-0.20699199300000001</v>
      </c>
      <c r="G173">
        <v>-0.221271791</v>
      </c>
      <c r="H173">
        <v>-0.32653995200000002</v>
      </c>
      <c r="I173">
        <v>-2.5433502830000001</v>
      </c>
      <c r="J173">
        <v>-6.6017860160000001</v>
      </c>
      <c r="K173">
        <v>-11.77602776</v>
      </c>
      <c r="L173">
        <v>-23.299215570000001</v>
      </c>
      <c r="M173">
        <v>-34.393739760000003</v>
      </c>
      <c r="N173">
        <v>-43.921555980000001</v>
      </c>
      <c r="O173">
        <v>-57.327292730000003</v>
      </c>
      <c r="P173">
        <v>-66.202070449999994</v>
      </c>
      <c r="Q173">
        <v>-67.419815369999995</v>
      </c>
      <c r="R173">
        <v>-65.079027420000003</v>
      </c>
      <c r="S173">
        <v>-62.240346440000003</v>
      </c>
      <c r="T173">
        <v>0.48397489199999999</v>
      </c>
      <c r="U173">
        <v>0.83089523600000004</v>
      </c>
      <c r="V173">
        <v>1.2237865000000001</v>
      </c>
      <c r="W173">
        <v>1.0943515349999999</v>
      </c>
      <c r="X173">
        <v>-1.168123636</v>
      </c>
      <c r="Y173">
        <v>-10.130465729999999</v>
      </c>
      <c r="Z173">
        <v>-21.146573910000001</v>
      </c>
      <c r="AA173">
        <v>-40.660710629999997</v>
      </c>
      <c r="AB173">
        <v>-53.18078225</v>
      </c>
      <c r="AC173">
        <v>-61.376234369999999</v>
      </c>
      <c r="AD173">
        <v>-60.677186599999999</v>
      </c>
      <c r="AE173">
        <v>-59.340244990000002</v>
      </c>
      <c r="AF173">
        <v>3.9868044999999998E-2</v>
      </c>
      <c r="AG173">
        <v>0.40936117599999999</v>
      </c>
      <c r="AH173">
        <v>0.84548437300000001</v>
      </c>
      <c r="AI173">
        <v>0.77705023500000003</v>
      </c>
      <c r="AJ173">
        <v>-1.351325983</v>
      </c>
      <c r="AK173">
        <v>-9.8870600460000002</v>
      </c>
      <c r="AL173">
        <v>-20.1904197</v>
      </c>
      <c r="AM173">
        <v>-37.598424450000003</v>
      </c>
      <c r="AN173">
        <v>-47.639877460000001</v>
      </c>
      <c r="AO173">
        <v>-52.282126849999997</v>
      </c>
      <c r="AP173">
        <v>-45.922964550000003</v>
      </c>
      <c r="AQ173">
        <v>-45.36788147</v>
      </c>
      <c r="AR173">
        <v>-7.5284130000000005E-2</v>
      </c>
      <c r="AS173">
        <v>0.30048814699999998</v>
      </c>
      <c r="AT173">
        <v>0.74901220199999996</v>
      </c>
      <c r="AU173">
        <v>0.697556073</v>
      </c>
      <c r="AV173">
        <v>-1.4033053049999999</v>
      </c>
      <c r="AW173">
        <v>-9.9110689440000002</v>
      </c>
      <c r="AX173">
        <v>-20.217264650000001</v>
      </c>
      <c r="AY173">
        <v>-37.699414609999998</v>
      </c>
      <c r="AZ173">
        <v>-47.863800130000001</v>
      </c>
      <c r="BA173">
        <v>-52.701223290000001</v>
      </c>
      <c r="BB173">
        <v>-46.697531650000002</v>
      </c>
      <c r="BC173">
        <v>-46.177066459999999</v>
      </c>
      <c r="BD173">
        <v>332.94917076231542</v>
      </c>
      <c r="BE173">
        <v>332.94917076231542</v>
      </c>
      <c r="BF173">
        <v>332.94917076231542</v>
      </c>
      <c r="BG173">
        <v>332.94917076231542</v>
      </c>
      <c r="BH173">
        <v>256.3708614869829</v>
      </c>
      <c r="BI173">
        <v>256.3708614869829</v>
      </c>
      <c r="BJ173" t="s">
        <v>65</v>
      </c>
      <c r="BK173" t="s">
        <v>65</v>
      </c>
      <c r="BL173">
        <v>32.22</v>
      </c>
      <c r="BM173">
        <v>200</v>
      </c>
    </row>
    <row r="174" spans="1:65" x14ac:dyDescent="0.25">
      <c r="A174">
        <v>412</v>
      </c>
      <c r="B174">
        <v>1.149699496</v>
      </c>
      <c r="C174">
        <v>1.5123002729999999</v>
      </c>
      <c r="D174">
        <v>1.8205907130000001</v>
      </c>
      <c r="E174">
        <v>2.0648086640000001</v>
      </c>
      <c r="F174">
        <v>2.2486870219999999</v>
      </c>
      <c r="G174">
        <v>2.375780937</v>
      </c>
      <c r="H174">
        <v>2.4494757109999998</v>
      </c>
      <c r="I174">
        <v>1.940275889</v>
      </c>
      <c r="J174">
        <v>0.248725695</v>
      </c>
      <c r="K174">
        <v>-2.2077858629999998</v>
      </c>
      <c r="L174">
        <v>-8.221919669</v>
      </c>
      <c r="M174">
        <v>-14.519752029999999</v>
      </c>
      <c r="N174">
        <v>-20.347440479999999</v>
      </c>
      <c r="O174">
        <v>-29.584003150000001</v>
      </c>
      <c r="P174">
        <v>-37.668805300000002</v>
      </c>
      <c r="Q174">
        <v>-42.238866020000003</v>
      </c>
      <c r="R174">
        <v>-42.709198960000002</v>
      </c>
      <c r="S174">
        <v>-41.406857879999997</v>
      </c>
      <c r="T174">
        <v>-0.61582522500000003</v>
      </c>
      <c r="U174">
        <v>-8.0050309E-2</v>
      </c>
      <c r="V174">
        <v>0.85108771500000002</v>
      </c>
      <c r="W174">
        <v>1.8466514599999999</v>
      </c>
      <c r="X174">
        <v>2.6659446459999998</v>
      </c>
      <c r="Y174">
        <v>1.249638021</v>
      </c>
      <c r="Z174">
        <v>-2.1544883640000001</v>
      </c>
      <c r="AA174">
        <v>-10.067928869999999</v>
      </c>
      <c r="AB174">
        <v>-16.54548947</v>
      </c>
      <c r="AC174">
        <v>-22.60462922</v>
      </c>
      <c r="AD174">
        <v>-28.203250650000001</v>
      </c>
      <c r="AE174">
        <v>-29.480966760000001</v>
      </c>
      <c r="AF174">
        <v>0.57189265099999997</v>
      </c>
      <c r="AG174">
        <v>0.92203304600000002</v>
      </c>
      <c r="AH174">
        <v>1.4805092200000001</v>
      </c>
      <c r="AI174">
        <v>1.948930721</v>
      </c>
      <c r="AJ174">
        <v>1.8429177670000001</v>
      </c>
      <c r="AK174">
        <v>-0.82535020699999995</v>
      </c>
      <c r="AL174">
        <v>-4.7847745550000003</v>
      </c>
      <c r="AM174">
        <v>-12.231639380000001</v>
      </c>
      <c r="AN174">
        <v>-17.075926490000001</v>
      </c>
      <c r="AO174">
        <v>-20.136175099999999</v>
      </c>
      <c r="AP174">
        <v>-19.87722771</v>
      </c>
      <c r="AQ174">
        <v>-20.646107300000001</v>
      </c>
      <c r="AR174">
        <v>0.571231822</v>
      </c>
      <c r="AS174">
        <v>0.92465010199999997</v>
      </c>
      <c r="AT174">
        <v>1.4892589599999999</v>
      </c>
      <c r="AU174">
        <v>1.9653360049999999</v>
      </c>
      <c r="AV174">
        <v>1.869678927</v>
      </c>
      <c r="AW174">
        <v>-0.79360987199999999</v>
      </c>
      <c r="AX174">
        <v>-4.761390027</v>
      </c>
      <c r="AY174">
        <v>-12.24569018</v>
      </c>
      <c r="AZ174">
        <v>-17.136914839999999</v>
      </c>
      <c r="BA174">
        <v>-20.26306421</v>
      </c>
      <c r="BB174">
        <v>-20.130186819999999</v>
      </c>
      <c r="BC174">
        <v>-20.94618122</v>
      </c>
      <c r="BD174">
        <v>384.6124449184648</v>
      </c>
      <c r="BE174">
        <v>384.6124449184648</v>
      </c>
      <c r="BF174">
        <v>384.6124449184648</v>
      </c>
      <c r="BG174">
        <v>384.6124449184648</v>
      </c>
      <c r="BH174">
        <v>296.15158258721789</v>
      </c>
      <c r="BI174">
        <v>296.15158258721789</v>
      </c>
      <c r="BJ174" t="s">
        <v>65</v>
      </c>
      <c r="BK174" t="s">
        <v>65</v>
      </c>
      <c r="BL174">
        <v>32.22</v>
      </c>
      <c r="BM174">
        <v>200</v>
      </c>
    </row>
    <row r="175" spans="1:65" x14ac:dyDescent="0.25">
      <c r="A175">
        <v>413</v>
      </c>
      <c r="B175">
        <v>5.6733883010000001</v>
      </c>
      <c r="C175">
        <v>4.7062961129999996</v>
      </c>
      <c r="D175">
        <v>3.7319314110000001</v>
      </c>
      <c r="E175">
        <v>2.7832953859999998</v>
      </c>
      <c r="F175">
        <v>1.859618821</v>
      </c>
      <c r="G175">
        <v>0.96016004799999999</v>
      </c>
      <c r="H175">
        <v>8.4203867000000002E-2</v>
      </c>
      <c r="I175">
        <v>-4.7149468419999998</v>
      </c>
      <c r="J175">
        <v>-8.684877019</v>
      </c>
      <c r="K175">
        <v>-12.12549677</v>
      </c>
      <c r="L175">
        <v>-17.587619719999999</v>
      </c>
      <c r="M175">
        <v>-21.58177255</v>
      </c>
      <c r="N175">
        <v>-24.467189569999999</v>
      </c>
      <c r="O175">
        <v>-27.847648920000001</v>
      </c>
      <c r="P175">
        <v>-29.117969859999999</v>
      </c>
      <c r="Q175">
        <v>-26.39460747</v>
      </c>
      <c r="R175">
        <v>-21.61200522</v>
      </c>
      <c r="S175">
        <v>-11.73063902</v>
      </c>
      <c r="T175">
        <v>5.3276305639999997</v>
      </c>
      <c r="U175">
        <v>4.7134695290000002</v>
      </c>
      <c r="V175">
        <v>3.5430900219999999</v>
      </c>
      <c r="W175">
        <v>2.0198830189999999</v>
      </c>
      <c r="X175">
        <v>-0.31416563800000002</v>
      </c>
      <c r="Y175">
        <v>-2.805113451</v>
      </c>
      <c r="Z175">
        <v>-3.5808926529999998</v>
      </c>
      <c r="AA175">
        <v>-2.69608515</v>
      </c>
      <c r="AB175">
        <v>-0.71613657600000002</v>
      </c>
      <c r="AC175">
        <v>2.2993738650000002</v>
      </c>
      <c r="AD175">
        <v>9.0658784679999993</v>
      </c>
      <c r="AE175">
        <v>13.586271679999999</v>
      </c>
      <c r="AF175">
        <v>-1.6413771029999999</v>
      </c>
      <c r="AG175">
        <v>-1.5616975120000001</v>
      </c>
      <c r="AH175">
        <v>-1.47976565</v>
      </c>
      <c r="AI175">
        <v>-1.5328715289999999</v>
      </c>
      <c r="AJ175">
        <v>-2.0848942899999998</v>
      </c>
      <c r="AK175">
        <v>-3.8998819359999999</v>
      </c>
      <c r="AL175">
        <v>-5.5787919119999998</v>
      </c>
      <c r="AM175">
        <v>-6.665748668</v>
      </c>
      <c r="AN175">
        <v>-4.8559104169999996</v>
      </c>
      <c r="AO175">
        <v>0.48191737499999998</v>
      </c>
      <c r="AP175">
        <v>14.81946449</v>
      </c>
      <c r="AQ175">
        <v>19.741496590000001</v>
      </c>
      <c r="AR175">
        <v>-1.68156276</v>
      </c>
      <c r="AS175">
        <v>-1.5962735910000001</v>
      </c>
      <c r="AT175">
        <v>-1.5048413679999999</v>
      </c>
      <c r="AU175">
        <v>-1.548267764</v>
      </c>
      <c r="AV175">
        <v>-2.09316082</v>
      </c>
      <c r="AW175">
        <v>-3.918816283</v>
      </c>
      <c r="AX175">
        <v>-5.6147870949999996</v>
      </c>
      <c r="AY175">
        <v>-6.7076762929999996</v>
      </c>
      <c r="AZ175">
        <v>-4.8604724770000001</v>
      </c>
      <c r="BA175">
        <v>0.56840191100000004</v>
      </c>
      <c r="BB175">
        <v>15.09142173</v>
      </c>
      <c r="BC175">
        <v>20.049214719999998</v>
      </c>
      <c r="BD175">
        <v>412.86105696779219</v>
      </c>
      <c r="BE175">
        <v>412.86105696779219</v>
      </c>
      <c r="BF175">
        <v>412.86105696779219</v>
      </c>
      <c r="BG175">
        <v>412.86105696779219</v>
      </c>
      <c r="BH175">
        <v>317.90301386520002</v>
      </c>
      <c r="BI175">
        <v>317.90301386520002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25">
      <c r="A176">
        <v>414</v>
      </c>
      <c r="B176">
        <v>-1.8809319390000001</v>
      </c>
      <c r="C176">
        <v>-2.169975752</v>
      </c>
      <c r="D176">
        <v>-2.4774338810000001</v>
      </c>
      <c r="E176">
        <v>-2.7924431869999999</v>
      </c>
      <c r="F176">
        <v>-3.1140133470000002</v>
      </c>
      <c r="G176">
        <v>-3.4412122319999998</v>
      </c>
      <c r="H176">
        <v>-3.773163066</v>
      </c>
      <c r="I176">
        <v>-5.821875554</v>
      </c>
      <c r="J176">
        <v>-7.809435948</v>
      </c>
      <c r="K176">
        <v>-9.7187936120000007</v>
      </c>
      <c r="L176">
        <v>-13.02744322</v>
      </c>
      <c r="M176">
        <v>-15.525377750000001</v>
      </c>
      <c r="N176">
        <v>-17.21790571</v>
      </c>
      <c r="O176">
        <v>-18.603753130000001</v>
      </c>
      <c r="P176">
        <v>-17.55055711</v>
      </c>
      <c r="Q176">
        <v>-13.025911969999999</v>
      </c>
      <c r="R176">
        <v>-8.5452346190000004</v>
      </c>
      <c r="S176">
        <v>-1.8111066119999999</v>
      </c>
      <c r="T176">
        <v>-1.1420632369999999</v>
      </c>
      <c r="U176">
        <v>-1.8981786359999999</v>
      </c>
      <c r="V176">
        <v>-3.2666579210000002</v>
      </c>
      <c r="W176">
        <v>-4.8753621960000002</v>
      </c>
      <c r="X176">
        <v>-6.7894255120000002</v>
      </c>
      <c r="Y176">
        <v>-7.1223349599999999</v>
      </c>
      <c r="Z176">
        <v>-5.1134204859999999</v>
      </c>
      <c r="AA176">
        <v>0.67344321100000004</v>
      </c>
      <c r="AB176">
        <v>5.6416813079999999</v>
      </c>
      <c r="AC176">
        <v>10.32364643</v>
      </c>
      <c r="AD176">
        <v>15.915816080000001</v>
      </c>
      <c r="AE176">
        <v>19.557730150000001</v>
      </c>
      <c r="AF176">
        <v>-2.6285533569999999</v>
      </c>
      <c r="AG176">
        <v>-2.787624519</v>
      </c>
      <c r="AH176">
        <v>-3.0990159930000001</v>
      </c>
      <c r="AI176">
        <v>-3.5185311939999999</v>
      </c>
      <c r="AJ176">
        <v>-4.174143763</v>
      </c>
      <c r="AK176">
        <v>-4.7163293169999996</v>
      </c>
      <c r="AL176">
        <v>-4.3609140389999999</v>
      </c>
      <c r="AM176">
        <v>-1.6787890160000001</v>
      </c>
      <c r="AN176">
        <v>2.3965413519999998</v>
      </c>
      <c r="AO176">
        <v>8.8802552129999999</v>
      </c>
      <c r="AP176">
        <v>23.033943910000001</v>
      </c>
      <c r="AQ176">
        <v>29.872654310000001</v>
      </c>
      <c r="AR176">
        <v>-2.6414445469999999</v>
      </c>
      <c r="AS176">
        <v>-2.7924503679999999</v>
      </c>
      <c r="AT176">
        <v>-3.0900981779999999</v>
      </c>
      <c r="AU176">
        <v>-3.4954115809999999</v>
      </c>
      <c r="AV176">
        <v>-4.1399288719999996</v>
      </c>
      <c r="AW176">
        <v>-4.6963362499999999</v>
      </c>
      <c r="AX176">
        <v>-4.3668626020000003</v>
      </c>
      <c r="AY176">
        <v>-1.703577329</v>
      </c>
      <c r="AZ176">
        <v>2.4099914280000001</v>
      </c>
      <c r="BA176">
        <v>9.0030769930000005</v>
      </c>
      <c r="BB176">
        <v>23.405110910000001</v>
      </c>
      <c r="BC176">
        <v>30.29019881</v>
      </c>
      <c r="BD176">
        <v>452.99214423657406</v>
      </c>
      <c r="BE176">
        <v>452.99214423657406</v>
      </c>
      <c r="BF176">
        <v>452.99214423657406</v>
      </c>
      <c r="BG176">
        <v>452.99214423657406</v>
      </c>
      <c r="BH176">
        <v>348.80395106216201</v>
      </c>
      <c r="BI176">
        <v>348.80395106216201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206969999999</v>
      </c>
      <c r="C177">
        <v>-3.755389477</v>
      </c>
      <c r="D177">
        <v>-4.0035986320000001</v>
      </c>
      <c r="E177">
        <v>-4.194636697</v>
      </c>
      <c r="F177">
        <v>-4.3324245540000001</v>
      </c>
      <c r="G177">
        <v>-4.4206751459999998</v>
      </c>
      <c r="H177">
        <v>-4.4629033250000001</v>
      </c>
      <c r="I177">
        <v>-3.9239551920000002</v>
      </c>
      <c r="J177">
        <v>-2.4713460440000001</v>
      </c>
      <c r="K177">
        <v>-0.50210288199999997</v>
      </c>
      <c r="L177">
        <v>3.9119636120000001</v>
      </c>
      <c r="M177">
        <v>8.0212150609999995</v>
      </c>
      <c r="N177">
        <v>11.36664348</v>
      </c>
      <c r="O177">
        <v>15.71287839</v>
      </c>
      <c r="P177">
        <v>18.672145789999998</v>
      </c>
      <c r="Q177">
        <v>22.138173819999999</v>
      </c>
      <c r="R177">
        <v>27.556052940000001</v>
      </c>
      <c r="S177">
        <v>41.343892510000003</v>
      </c>
      <c r="T177">
        <v>-2.1227644250000002</v>
      </c>
      <c r="U177">
        <v>-2.4846886779999999</v>
      </c>
      <c r="V177">
        <v>-2.9874544150000002</v>
      </c>
      <c r="W177">
        <v>-3.1918949749999999</v>
      </c>
      <c r="X177">
        <v>-2.0357945119999998</v>
      </c>
      <c r="Y177">
        <v>3.973974224</v>
      </c>
      <c r="Z177">
        <v>12.02918697</v>
      </c>
      <c r="AA177">
        <v>27.526933240000002</v>
      </c>
      <c r="AB177">
        <v>38.884696689999998</v>
      </c>
      <c r="AC177">
        <v>48.792392730000003</v>
      </c>
      <c r="AD177">
        <v>58.807010669999997</v>
      </c>
      <c r="AE177">
        <v>64.121423329999999</v>
      </c>
      <c r="AF177">
        <v>-0.42350769199999999</v>
      </c>
      <c r="AG177">
        <v>-0.43167914200000002</v>
      </c>
      <c r="AH177">
        <v>-0.33568333299999997</v>
      </c>
      <c r="AI177">
        <v>6.4460364000000006E-2</v>
      </c>
      <c r="AJ177">
        <v>1.616580141</v>
      </c>
      <c r="AK177">
        <v>6.5688170990000003</v>
      </c>
      <c r="AL177">
        <v>12.75725139</v>
      </c>
      <c r="AM177">
        <v>25.428014430000001</v>
      </c>
      <c r="AN177">
        <v>36.263445840000003</v>
      </c>
      <c r="AO177">
        <v>47.997699130000001</v>
      </c>
      <c r="AP177">
        <v>63.938590990000002</v>
      </c>
      <c r="AQ177">
        <v>69.365248620000003</v>
      </c>
      <c r="AR177">
        <v>-0.38078584199999999</v>
      </c>
      <c r="AS177">
        <v>-0.38976986699999999</v>
      </c>
      <c r="AT177">
        <v>-0.29683549999999997</v>
      </c>
      <c r="AU177">
        <v>9.6032164000000003E-2</v>
      </c>
      <c r="AV177">
        <v>1.6283440229999999</v>
      </c>
      <c r="AW177">
        <v>6.5431493569999999</v>
      </c>
      <c r="AX177">
        <v>12.71725108</v>
      </c>
      <c r="AY177">
        <v>25.448514710000001</v>
      </c>
      <c r="AZ177">
        <v>36.427002880000003</v>
      </c>
      <c r="BA177">
        <v>48.414335540000003</v>
      </c>
      <c r="BB177">
        <v>64.85340927</v>
      </c>
      <c r="BC177">
        <v>70.436015260000005</v>
      </c>
      <c r="BD177">
        <v>543.18902610256043</v>
      </c>
      <c r="BE177">
        <v>543.18902610256043</v>
      </c>
      <c r="BF177">
        <v>543.18902610256043</v>
      </c>
      <c r="BG177">
        <v>543.18902610256043</v>
      </c>
      <c r="BH177">
        <v>418.25555009897153</v>
      </c>
      <c r="BI177">
        <v>418.25555009897153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259799999999</v>
      </c>
      <c r="C178">
        <v>-0.55609119200000001</v>
      </c>
      <c r="D178">
        <v>-0.68743590799999998</v>
      </c>
      <c r="E178">
        <v>-0.78699565699999996</v>
      </c>
      <c r="F178">
        <v>-0.85680855300000003</v>
      </c>
      <c r="G178">
        <v>-0.89880749800000004</v>
      </c>
      <c r="H178">
        <v>-0.91482509000000001</v>
      </c>
      <c r="I178">
        <v>-0.55645058300000005</v>
      </c>
      <c r="J178">
        <v>0.34386443900000002</v>
      </c>
      <c r="K178">
        <v>1.5755638359999999</v>
      </c>
      <c r="L178">
        <v>4.4452395810000001</v>
      </c>
      <c r="M178">
        <v>7.3208667869999999</v>
      </c>
      <c r="N178">
        <v>9.9099523749999996</v>
      </c>
      <c r="O178">
        <v>14.02597201</v>
      </c>
      <c r="P178">
        <v>18.324335040000001</v>
      </c>
      <c r="Q178">
        <v>23.971563</v>
      </c>
      <c r="R178">
        <v>29.685524749999999</v>
      </c>
      <c r="S178">
        <v>40.981923870000003</v>
      </c>
      <c r="T178">
        <v>-0.224365114</v>
      </c>
      <c r="U178">
        <v>-0.35631499100000003</v>
      </c>
      <c r="V178">
        <v>-0.52531272299999998</v>
      </c>
      <c r="W178">
        <v>-0.54277900199999995</v>
      </c>
      <c r="X178">
        <v>0.115914162</v>
      </c>
      <c r="Y178">
        <v>3.1933640379999999</v>
      </c>
      <c r="Z178">
        <v>7.4474016709999997</v>
      </c>
      <c r="AA178">
        <v>16.415136610000001</v>
      </c>
      <c r="AB178">
        <v>24.009936669999998</v>
      </c>
      <c r="AC178">
        <v>31.997656979999999</v>
      </c>
      <c r="AD178">
        <v>42.068506769999999</v>
      </c>
      <c r="AE178">
        <v>44.879193720000004</v>
      </c>
      <c r="AF178">
        <v>1.801122138</v>
      </c>
      <c r="AG178">
        <v>1.6515899089999999</v>
      </c>
      <c r="AH178">
        <v>1.4246766070000001</v>
      </c>
      <c r="AI178">
        <v>1.27444786</v>
      </c>
      <c r="AJ178">
        <v>1.5504031920000001</v>
      </c>
      <c r="AK178">
        <v>3.6868733379999998</v>
      </c>
      <c r="AL178">
        <v>7.038331372</v>
      </c>
      <c r="AM178">
        <v>14.870043519999999</v>
      </c>
      <c r="AN178">
        <v>22.256984240000001</v>
      </c>
      <c r="AO178">
        <v>30.89158493</v>
      </c>
      <c r="AP178">
        <v>43.626078890000002</v>
      </c>
      <c r="AQ178">
        <v>47.682433549999999</v>
      </c>
      <c r="AR178">
        <v>1.815012173</v>
      </c>
      <c r="AS178">
        <v>1.6640240209999999</v>
      </c>
      <c r="AT178">
        <v>1.4335503060000001</v>
      </c>
      <c r="AU178">
        <v>1.277001493</v>
      </c>
      <c r="AV178">
        <v>1.5389946370000001</v>
      </c>
      <c r="AW178">
        <v>3.6536889349999999</v>
      </c>
      <c r="AX178">
        <v>7.0003747189999999</v>
      </c>
      <c r="AY178">
        <v>14.87814494</v>
      </c>
      <c r="AZ178">
        <v>22.35975685</v>
      </c>
      <c r="BA178">
        <v>31.157015380000001</v>
      </c>
      <c r="BB178">
        <v>44.226022209999996</v>
      </c>
      <c r="BC178">
        <v>48.429450119999998</v>
      </c>
      <c r="BD178">
        <v>530.73067647601079</v>
      </c>
      <c r="BE178">
        <v>530.73067647601079</v>
      </c>
      <c r="BF178">
        <v>530.73067647601079</v>
      </c>
      <c r="BG178">
        <v>530.73067647601079</v>
      </c>
      <c r="BH178">
        <v>408.6626208865282</v>
      </c>
      <c r="BI178">
        <v>408.6626208865282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7601825</v>
      </c>
      <c r="C179">
        <v>-0.82291903</v>
      </c>
      <c r="D179">
        <v>-1.103216317</v>
      </c>
      <c r="E179">
        <v>-1.3298055719999999</v>
      </c>
      <c r="F179">
        <v>-1.50603496</v>
      </c>
      <c r="G179">
        <v>-1.6350852739999999</v>
      </c>
      <c r="H179">
        <v>-1.7199775939999999</v>
      </c>
      <c r="I179">
        <v>-1.452850237</v>
      </c>
      <c r="J179">
        <v>-0.23994512900000001</v>
      </c>
      <c r="K179">
        <v>1.550753447</v>
      </c>
      <c r="L179">
        <v>5.8672167279999998</v>
      </c>
      <c r="M179">
        <v>10.21214078</v>
      </c>
      <c r="N179">
        <v>14.033784689999999</v>
      </c>
      <c r="O179">
        <v>19.593826010000001</v>
      </c>
      <c r="P179">
        <v>23.784317819999998</v>
      </c>
      <c r="Q179">
        <v>26.040047510000001</v>
      </c>
      <c r="R179">
        <v>27.26461183</v>
      </c>
      <c r="S179">
        <v>30.371968119999998</v>
      </c>
      <c r="T179">
        <v>-2.8092039980000001</v>
      </c>
      <c r="U179">
        <v>-2.8824251240000001</v>
      </c>
      <c r="V179">
        <v>-2.9362902700000002</v>
      </c>
      <c r="W179">
        <v>-2.7991592330000001</v>
      </c>
      <c r="X179">
        <v>-1.905868651</v>
      </c>
      <c r="Y179">
        <v>1.304384676</v>
      </c>
      <c r="Z179">
        <v>5.2874267589999997</v>
      </c>
      <c r="AA179">
        <v>12.833268220000001</v>
      </c>
      <c r="AB179">
        <v>18.456111669999999</v>
      </c>
      <c r="AC179">
        <v>23.540372049999998</v>
      </c>
      <c r="AD179">
        <v>28.592309010000001</v>
      </c>
      <c r="AE179">
        <v>30.37676802</v>
      </c>
      <c r="AF179">
        <v>0.37041299700000002</v>
      </c>
      <c r="AG179">
        <v>0.36882798300000003</v>
      </c>
      <c r="AH179">
        <v>0.425136603</v>
      </c>
      <c r="AI179">
        <v>0.64518025300000004</v>
      </c>
      <c r="AJ179">
        <v>1.4854520819999999</v>
      </c>
      <c r="AK179">
        <v>4.1626122560000001</v>
      </c>
      <c r="AL179">
        <v>7.5254436580000004</v>
      </c>
      <c r="AM179">
        <v>14.482506069999999</v>
      </c>
      <c r="AN179">
        <v>20.508591129999999</v>
      </c>
      <c r="AO179">
        <v>27.103474510000002</v>
      </c>
      <c r="AP179">
        <v>35.909968749999997</v>
      </c>
      <c r="AQ179">
        <v>38.377312709999998</v>
      </c>
      <c r="AR179">
        <v>0.39672486600000001</v>
      </c>
      <c r="AS179">
        <v>0.39577924199999998</v>
      </c>
      <c r="AT179">
        <v>0.452524763</v>
      </c>
      <c r="AU179">
        <v>0.67142557199999997</v>
      </c>
      <c r="AV179">
        <v>1.5053732820000001</v>
      </c>
      <c r="AW179">
        <v>4.1666340499999999</v>
      </c>
      <c r="AX179">
        <v>7.5217074830000001</v>
      </c>
      <c r="AY179">
        <v>14.50364879</v>
      </c>
      <c r="AZ179">
        <v>20.595682419999999</v>
      </c>
      <c r="BA179">
        <v>27.313533249999999</v>
      </c>
      <c r="BB179">
        <v>36.394174229999997</v>
      </c>
      <c r="BC179">
        <v>38.990030949999998</v>
      </c>
      <c r="BD179">
        <v>541.68895303659588</v>
      </c>
      <c r="BE179">
        <v>541.68895303659588</v>
      </c>
      <c r="BF179">
        <v>541.68895303659588</v>
      </c>
      <c r="BG179">
        <v>541.68895303659588</v>
      </c>
      <c r="BH179">
        <v>417.10049383817881</v>
      </c>
      <c r="BI179">
        <v>417.10049383817881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390299999996</v>
      </c>
      <c r="C180">
        <v>-6.0604435829999996</v>
      </c>
      <c r="D180">
        <v>-6.2115403310000001</v>
      </c>
      <c r="E180">
        <v>-6.3555036549999997</v>
      </c>
      <c r="F180">
        <v>-6.4920152489999996</v>
      </c>
      <c r="G180">
        <v>-6.6207942790000001</v>
      </c>
      <c r="H180">
        <v>-6.7415951139999999</v>
      </c>
      <c r="I180">
        <v>-7.2890175629999998</v>
      </c>
      <c r="J180">
        <v>-7.5140899689999996</v>
      </c>
      <c r="K180">
        <v>-7.4378512600000004</v>
      </c>
      <c r="L180">
        <v>-6.4669859870000002</v>
      </c>
      <c r="M180">
        <v>-4.6404238339999999</v>
      </c>
      <c r="N180">
        <v>-2.2611208089999999</v>
      </c>
      <c r="O180">
        <v>3.1111359319999998</v>
      </c>
      <c r="P180">
        <v>10.24097605</v>
      </c>
      <c r="Q180">
        <v>16.383343440000001</v>
      </c>
      <c r="R180">
        <v>16.931887570000001</v>
      </c>
      <c r="S180">
        <v>11.207516500000001</v>
      </c>
      <c r="T180">
        <v>-6.1317674279999999</v>
      </c>
      <c r="U180">
        <v>-6.241069295</v>
      </c>
      <c r="V180">
        <v>-6.4412678269999999</v>
      </c>
      <c r="W180">
        <v>-6.6810609300000001</v>
      </c>
      <c r="X180">
        <v>-6.9730595610000004</v>
      </c>
      <c r="Y180">
        <v>-7.0050978949999996</v>
      </c>
      <c r="Z180">
        <v>-6.5723956489999997</v>
      </c>
      <c r="AA180">
        <v>-5.0939588159999998</v>
      </c>
      <c r="AB180">
        <v>-3.4509590490000002</v>
      </c>
      <c r="AC180">
        <v>-1.353145957</v>
      </c>
      <c r="AD180">
        <v>2.0042445739999999</v>
      </c>
      <c r="AE180">
        <v>2.9023713080000002</v>
      </c>
      <c r="AF180">
        <v>-3.094336803</v>
      </c>
      <c r="AG180">
        <v>-3.0784703960000002</v>
      </c>
      <c r="AH180">
        <v>-3.0481634479999999</v>
      </c>
      <c r="AI180">
        <v>-3.0038261999999998</v>
      </c>
      <c r="AJ180">
        <v>-2.8916144629999998</v>
      </c>
      <c r="AK180">
        <v>-2.4613230850000001</v>
      </c>
      <c r="AL180">
        <v>-1.6599104570000001</v>
      </c>
      <c r="AM180">
        <v>0.89936362400000003</v>
      </c>
      <c r="AN180">
        <v>4.1213001550000001</v>
      </c>
      <c r="AO180">
        <v>8.8540219820000008</v>
      </c>
      <c r="AP180">
        <v>17.684444360000001</v>
      </c>
      <c r="AQ180">
        <v>20.285510930000001</v>
      </c>
      <c r="AR180">
        <v>-3.0362414879999999</v>
      </c>
      <c r="AS180">
        <v>-3.0223106710000001</v>
      </c>
      <c r="AT180">
        <v>-2.9961806439999998</v>
      </c>
      <c r="AU180">
        <v>-2.958386199</v>
      </c>
      <c r="AV180">
        <v>-2.859403033</v>
      </c>
      <c r="AW180">
        <v>-2.4509854600000001</v>
      </c>
      <c r="AX180">
        <v>-1.662965035</v>
      </c>
      <c r="AY180">
        <v>0.89619525499999997</v>
      </c>
      <c r="AZ180">
        <v>4.1421253169999996</v>
      </c>
      <c r="BA180">
        <v>8.9253970850000002</v>
      </c>
      <c r="BB180">
        <v>17.870751139999999</v>
      </c>
      <c r="BC180">
        <v>20.538823430000001</v>
      </c>
      <c r="BD180">
        <v>497.4269320894507</v>
      </c>
      <c r="BE180">
        <v>497.4269320894507</v>
      </c>
      <c r="BF180">
        <v>497.4269320894507</v>
      </c>
      <c r="BG180">
        <v>497.4269320894507</v>
      </c>
      <c r="BH180">
        <v>383.0187377088771</v>
      </c>
      <c r="BI180">
        <v>383.0187377088771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3982439999998</v>
      </c>
      <c r="C181">
        <v>-4.5567085719999998</v>
      </c>
      <c r="D181">
        <v>-5.1925989360000004</v>
      </c>
      <c r="E181">
        <v>-5.675961</v>
      </c>
      <c r="F181">
        <v>-6.0165315010000002</v>
      </c>
      <c r="G181">
        <v>-6.2235584880000001</v>
      </c>
      <c r="H181">
        <v>-6.3058237090000002</v>
      </c>
      <c r="I181">
        <v>-4.6176418769999996</v>
      </c>
      <c r="J181">
        <v>-0.335538102</v>
      </c>
      <c r="K181">
        <v>5.5101519840000002</v>
      </c>
      <c r="L181">
        <v>18.970553160000001</v>
      </c>
      <c r="M181">
        <v>32.061534039999998</v>
      </c>
      <c r="N181">
        <v>43.241026699999999</v>
      </c>
      <c r="O181">
        <v>58.651199239999997</v>
      </c>
      <c r="P181">
        <v>68.335321250000007</v>
      </c>
      <c r="Q181">
        <v>69.248817750000001</v>
      </c>
      <c r="R181">
        <v>66.790470240000005</v>
      </c>
      <c r="S181">
        <v>64.714241920000006</v>
      </c>
      <c r="T181">
        <v>-7.0310183820000001</v>
      </c>
      <c r="U181">
        <v>-7.0615189579999997</v>
      </c>
      <c r="V181">
        <v>-6.8705641980000003</v>
      </c>
      <c r="W181">
        <v>-6.0240404730000003</v>
      </c>
      <c r="X181">
        <v>-2.7827099039999998</v>
      </c>
      <c r="Y181">
        <v>6.9349622379999998</v>
      </c>
      <c r="Z181">
        <v>17.962331410000001</v>
      </c>
      <c r="AA181">
        <v>36.972388539999997</v>
      </c>
      <c r="AB181">
        <v>49.263699539999998</v>
      </c>
      <c r="AC181">
        <v>57.859997300000003</v>
      </c>
      <c r="AD181">
        <v>58.522614519999998</v>
      </c>
      <c r="AE181">
        <v>55.496974620000003</v>
      </c>
      <c r="AF181">
        <v>-3.397914756</v>
      </c>
      <c r="AG181">
        <v>-3.5879598050000001</v>
      </c>
      <c r="AH181">
        <v>-3.6865962429999999</v>
      </c>
      <c r="AI181">
        <v>-3.1833762509999999</v>
      </c>
      <c r="AJ181">
        <v>-0.36532166700000002</v>
      </c>
      <c r="AK181">
        <v>9.197433706</v>
      </c>
      <c r="AL181">
        <v>20.516852069999999</v>
      </c>
      <c r="AM181">
        <v>40.500744480000002</v>
      </c>
      <c r="AN181">
        <v>53.767180549999999</v>
      </c>
      <c r="AO181">
        <v>63.472569319999998</v>
      </c>
      <c r="AP181">
        <v>67.066199600000004</v>
      </c>
      <c r="AQ181">
        <v>68.180224999999993</v>
      </c>
      <c r="AR181">
        <v>-3.3549390099999998</v>
      </c>
      <c r="AS181">
        <v>-3.5516151159999998</v>
      </c>
      <c r="AT181">
        <v>-3.6631364460000002</v>
      </c>
      <c r="AU181">
        <v>-3.1770028950000002</v>
      </c>
      <c r="AV181">
        <v>-0.384490836</v>
      </c>
      <c r="AW181">
        <v>9.1619045939999992</v>
      </c>
      <c r="AX181">
        <v>20.503839339999999</v>
      </c>
      <c r="AY181">
        <v>40.613347410000003</v>
      </c>
      <c r="AZ181">
        <v>54.054929119999997</v>
      </c>
      <c r="BA181">
        <v>64.018157189999997</v>
      </c>
      <c r="BB181">
        <v>68.078200550000005</v>
      </c>
      <c r="BC181">
        <v>69.31653627</v>
      </c>
      <c r="BD181">
        <v>643.3060134759661</v>
      </c>
      <c r="BE181">
        <v>643.3060134759661</v>
      </c>
      <c r="BF181">
        <v>643.3060134759661</v>
      </c>
      <c r="BG181">
        <v>643.3060134759661</v>
      </c>
      <c r="BH181">
        <v>495.34563037649389</v>
      </c>
      <c r="BI181">
        <v>495.34563037649389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800774</v>
      </c>
      <c r="C182">
        <v>0.387843353</v>
      </c>
      <c r="D182">
        <v>-0.64075843200000004</v>
      </c>
      <c r="E182">
        <v>-1.422915717</v>
      </c>
      <c r="F182">
        <v>-1.974189255</v>
      </c>
      <c r="G182">
        <v>-2.3093652699999998</v>
      </c>
      <c r="H182">
        <v>-2.4424907600000001</v>
      </c>
      <c r="I182">
        <v>0.30012589099999998</v>
      </c>
      <c r="J182">
        <v>7.2748647200000001</v>
      </c>
      <c r="K182">
        <v>16.814756259999999</v>
      </c>
      <c r="L182">
        <v>38.852198960000003</v>
      </c>
      <c r="M182">
        <v>60.367371720000001</v>
      </c>
      <c r="N182">
        <v>78.806829010000001</v>
      </c>
      <c r="O182">
        <v>104.3441127</v>
      </c>
      <c r="P182">
        <v>120.4025819</v>
      </c>
      <c r="Q182">
        <v>120.8834801</v>
      </c>
      <c r="R182">
        <v>114.37066729999999</v>
      </c>
      <c r="S182">
        <v>104.32524220000001</v>
      </c>
      <c r="T182">
        <v>0.54933606899999998</v>
      </c>
      <c r="U182">
        <v>-0.33478545599999998</v>
      </c>
      <c r="V182">
        <v>-1.5681635970000001</v>
      </c>
      <c r="W182">
        <v>-2.1028532150000001</v>
      </c>
      <c r="X182">
        <v>0.47797260899999999</v>
      </c>
      <c r="Y182">
        <v>13.69949388</v>
      </c>
      <c r="Z182">
        <v>30.424327890000001</v>
      </c>
      <c r="AA182">
        <v>58.786539779999998</v>
      </c>
      <c r="AB182">
        <v>74.706191989999994</v>
      </c>
      <c r="AC182">
        <v>81.572692090000004</v>
      </c>
      <c r="AD182">
        <v>69.831531889999994</v>
      </c>
      <c r="AE182">
        <v>65.445829610000004</v>
      </c>
      <c r="AF182">
        <v>-1.694731304</v>
      </c>
      <c r="AG182">
        <v>-2.3304737860000002</v>
      </c>
      <c r="AH182">
        <v>-3.1039570940000001</v>
      </c>
      <c r="AI182">
        <v>-3.0698773539999999</v>
      </c>
      <c r="AJ182">
        <v>0.30053418100000001</v>
      </c>
      <c r="AK182">
        <v>14.18697738</v>
      </c>
      <c r="AL182">
        <v>31.058081309999999</v>
      </c>
      <c r="AM182">
        <v>59.580374110000001</v>
      </c>
      <c r="AN182">
        <v>76.08770303</v>
      </c>
      <c r="AO182">
        <v>84.023706799999999</v>
      </c>
      <c r="AP182">
        <v>72.915168269999995</v>
      </c>
      <c r="AQ182">
        <v>66.969147570000004</v>
      </c>
      <c r="AR182">
        <v>-1.646285365</v>
      </c>
      <c r="AS182">
        <v>-2.2987175679999998</v>
      </c>
      <c r="AT182">
        <v>-3.1029132399999999</v>
      </c>
      <c r="AU182">
        <v>-3.1059002960000002</v>
      </c>
      <c r="AV182">
        <v>0.21883227099999999</v>
      </c>
      <c r="AW182">
        <v>14.10054472</v>
      </c>
      <c r="AX182">
        <v>31.03882458</v>
      </c>
      <c r="AY182">
        <v>59.79369062</v>
      </c>
      <c r="AZ182">
        <v>76.560688659999997</v>
      </c>
      <c r="BA182">
        <v>84.829710989999995</v>
      </c>
      <c r="BB182">
        <v>74.257574009999999</v>
      </c>
      <c r="BC182">
        <v>68.392760850000002</v>
      </c>
      <c r="BD182">
        <v>754.71698113207538</v>
      </c>
      <c r="BE182">
        <v>754.71698113207538</v>
      </c>
      <c r="BF182">
        <v>754.71698113207538</v>
      </c>
      <c r="BG182">
        <v>754.71698113207538</v>
      </c>
      <c r="BH182">
        <v>581.13207547169804</v>
      </c>
      <c r="BI182">
        <v>581.1320754716980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90841450000001</v>
      </c>
      <c r="C183">
        <v>4.6813833999999999E-2</v>
      </c>
      <c r="D183">
        <v>-1.467668215</v>
      </c>
      <c r="E183">
        <v>-2.736082321</v>
      </c>
      <c r="F183">
        <v>-3.7729859920000002</v>
      </c>
      <c r="G183">
        <v>-4.5922337710000001</v>
      </c>
      <c r="H183">
        <v>-5.2070087640000002</v>
      </c>
      <c r="I183">
        <v>-5.2627124529999998</v>
      </c>
      <c r="J183">
        <v>-0.75748100399999996</v>
      </c>
      <c r="K183">
        <v>6.6071856039999997</v>
      </c>
      <c r="L183">
        <v>25.375520309999999</v>
      </c>
      <c r="M183">
        <v>44.99399227</v>
      </c>
      <c r="N183">
        <v>62.671162610000003</v>
      </c>
      <c r="O183">
        <v>88.944450750000001</v>
      </c>
      <c r="P183">
        <v>108.44037369999999</v>
      </c>
      <c r="Q183">
        <v>114.11888500000001</v>
      </c>
      <c r="R183">
        <v>110.12053899999999</v>
      </c>
      <c r="S183">
        <v>100.4057976</v>
      </c>
      <c r="T183">
        <v>-0.32728254600000001</v>
      </c>
      <c r="U183">
        <v>-1.421245367</v>
      </c>
      <c r="V183">
        <v>-3.1268818020000002</v>
      </c>
      <c r="W183">
        <v>-4.4481674269999996</v>
      </c>
      <c r="X183">
        <v>-3.6211002959999998</v>
      </c>
      <c r="Y183">
        <v>6.025300681</v>
      </c>
      <c r="Z183">
        <v>19.57232861</v>
      </c>
      <c r="AA183">
        <v>43.703439709999998</v>
      </c>
      <c r="AB183">
        <v>57.898667269999997</v>
      </c>
      <c r="AC183">
        <v>64.77346421</v>
      </c>
      <c r="AD183">
        <v>56.595672350000001</v>
      </c>
      <c r="AE183">
        <v>53.5685936</v>
      </c>
      <c r="AF183">
        <v>-0.56385295400000002</v>
      </c>
      <c r="AG183">
        <v>-1.5551415239999999</v>
      </c>
      <c r="AH183">
        <v>-3.0778633530000001</v>
      </c>
      <c r="AI183">
        <v>-4.190320829</v>
      </c>
      <c r="AJ183">
        <v>-3.129922799</v>
      </c>
      <c r="AK183">
        <v>6.5388693729999998</v>
      </c>
      <c r="AL183">
        <v>19.90513271</v>
      </c>
      <c r="AM183">
        <v>43.907858840000003</v>
      </c>
      <c r="AN183">
        <v>58.572580240000001</v>
      </c>
      <c r="AO183">
        <v>66.622021219999993</v>
      </c>
      <c r="AP183">
        <v>61.704463859999997</v>
      </c>
      <c r="AQ183">
        <v>61.533142929999997</v>
      </c>
      <c r="AR183">
        <v>-0.54998683699999995</v>
      </c>
      <c r="AS183">
        <v>-1.5460387600000001</v>
      </c>
      <c r="AT183">
        <v>-3.0780777370000001</v>
      </c>
      <c r="AU183">
        <v>-4.2028655419999996</v>
      </c>
      <c r="AV183">
        <v>-3.1598060370000001</v>
      </c>
      <c r="AW183">
        <v>6.5077426989999996</v>
      </c>
      <c r="AX183">
        <v>19.913524039999999</v>
      </c>
      <c r="AY183">
        <v>44.084263960000001</v>
      </c>
      <c r="AZ183">
        <v>58.972448759999999</v>
      </c>
      <c r="BA183">
        <v>67.348039889999995</v>
      </c>
      <c r="BB183">
        <v>62.996467959999997</v>
      </c>
      <c r="BC183">
        <v>62.867074100000004</v>
      </c>
      <c r="BD183">
        <v>754.71698113207538</v>
      </c>
      <c r="BE183">
        <v>754.71698113207538</v>
      </c>
      <c r="BF183">
        <v>754.71698113207538</v>
      </c>
      <c r="BG183">
        <v>754.71698113207538</v>
      </c>
      <c r="BH183">
        <v>581.13207547169804</v>
      </c>
      <c r="BI183">
        <v>581.1320754716980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67600790000004</v>
      </c>
      <c r="C184">
        <v>-6.9836995130000004</v>
      </c>
      <c r="D184">
        <v>-7.7621452230000001</v>
      </c>
      <c r="E184">
        <v>-8.2702199309999997</v>
      </c>
      <c r="F184">
        <v>-8.52555364</v>
      </c>
      <c r="G184">
        <v>-8.5448883609999999</v>
      </c>
      <c r="H184">
        <v>-8.3441188200000003</v>
      </c>
      <c r="I184">
        <v>-3.3101138909999999</v>
      </c>
      <c r="J184">
        <v>6.1550810509999998</v>
      </c>
      <c r="K184">
        <v>18.261745529999999</v>
      </c>
      <c r="L184">
        <v>45.052350519999997</v>
      </c>
      <c r="M184">
        <v>70.398493819999999</v>
      </c>
      <c r="N184">
        <v>91.620225989999994</v>
      </c>
      <c r="O184">
        <v>120.0161523</v>
      </c>
      <c r="P184">
        <v>136.1703564</v>
      </c>
      <c r="Q184">
        <v>133.21031260000001</v>
      </c>
      <c r="R184">
        <v>123.160489</v>
      </c>
      <c r="S184">
        <v>108.11587830000001</v>
      </c>
      <c r="T184">
        <v>-6.6790384200000004</v>
      </c>
      <c r="U184">
        <v>-7.288429668</v>
      </c>
      <c r="V184">
        <v>-7.8634567080000002</v>
      </c>
      <c r="W184">
        <v>-7.2228112439999999</v>
      </c>
      <c r="X184">
        <v>-1.8362263539999999</v>
      </c>
      <c r="Y184">
        <v>17.41975528</v>
      </c>
      <c r="Z184">
        <v>39.607302820000001</v>
      </c>
      <c r="AA184">
        <v>75.007941200000005</v>
      </c>
      <c r="AB184">
        <v>93.276078260000006</v>
      </c>
      <c r="AC184">
        <v>98.902114089999998</v>
      </c>
      <c r="AD184">
        <v>77.987845419999999</v>
      </c>
      <c r="AE184">
        <v>70.016658430000007</v>
      </c>
      <c r="AF184">
        <v>-4.7520971699999999</v>
      </c>
      <c r="AG184">
        <v>-5.0770016309999999</v>
      </c>
      <c r="AH184">
        <v>-5.1679676690000003</v>
      </c>
      <c r="AI184">
        <v>-4.034300741</v>
      </c>
      <c r="AJ184">
        <v>1.6775094589999999</v>
      </c>
      <c r="AK184">
        <v>19.990208020000001</v>
      </c>
      <c r="AL184">
        <v>40.432155399999999</v>
      </c>
      <c r="AM184">
        <v>72.821806379999998</v>
      </c>
      <c r="AN184">
        <v>89.896304779999994</v>
      </c>
      <c r="AO184">
        <v>95.980123270000007</v>
      </c>
      <c r="AP184">
        <v>80.892291380000003</v>
      </c>
      <c r="AQ184">
        <v>79.509255940000003</v>
      </c>
      <c r="AR184">
        <v>-4.7018948639999998</v>
      </c>
      <c r="AS184">
        <v>-5.0544202619999998</v>
      </c>
      <c r="AT184">
        <v>-5.179679717</v>
      </c>
      <c r="AU184">
        <v>-4.0468804260000004</v>
      </c>
      <c r="AV184">
        <v>1.8041918589999999</v>
      </c>
      <c r="AW184">
        <v>20.703929630000001</v>
      </c>
      <c r="AX184">
        <v>41.865679829999998</v>
      </c>
      <c r="AY184">
        <v>75.482632280000004</v>
      </c>
      <c r="AZ184">
        <v>93.274996250000001</v>
      </c>
      <c r="BA184">
        <v>99.697091999999998</v>
      </c>
      <c r="BB184">
        <v>83.71897156</v>
      </c>
      <c r="BC184">
        <v>81.137489049999999</v>
      </c>
      <c r="BD184">
        <v>754.71698113207538</v>
      </c>
      <c r="BE184">
        <v>754.71698113207538</v>
      </c>
      <c r="BF184">
        <v>754.71698113207538</v>
      </c>
      <c r="BG184">
        <v>754.71698113207538</v>
      </c>
      <c r="BH184">
        <v>581.13207547169804</v>
      </c>
      <c r="BI184">
        <v>581.1320754716980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89936691000000002</v>
      </c>
      <c r="C185">
        <v>-2.8848938080000002</v>
      </c>
      <c r="D185">
        <v>-4.6111138299999999</v>
      </c>
      <c r="E185">
        <v>-6.0245211970000003</v>
      </c>
      <c r="F185">
        <v>-7.1448356190000002</v>
      </c>
      <c r="G185">
        <v>-7.9907882819999996</v>
      </c>
      <c r="H185">
        <v>-8.5801671390000003</v>
      </c>
      <c r="I185">
        <v>-7.6161898910000003</v>
      </c>
      <c r="J185">
        <v>-1.1799591490000001</v>
      </c>
      <c r="K185">
        <v>8.5349083920000002</v>
      </c>
      <c r="L185">
        <v>31.93725821</v>
      </c>
      <c r="M185">
        <v>55.055732450000001</v>
      </c>
      <c r="N185">
        <v>74.733372979999999</v>
      </c>
      <c r="O185">
        <v>101.253235</v>
      </c>
      <c r="P185">
        <v>116.5521885</v>
      </c>
      <c r="Q185">
        <v>115.77041939999999</v>
      </c>
      <c r="R185">
        <v>110.54456999999999</v>
      </c>
      <c r="S185">
        <v>107.4348056</v>
      </c>
      <c r="T185">
        <v>-1.6479627109999999</v>
      </c>
      <c r="U185">
        <v>-2.7488416579999999</v>
      </c>
      <c r="V185">
        <v>-4.3838211449999998</v>
      </c>
      <c r="W185">
        <v>-5.4125307710000001</v>
      </c>
      <c r="X185">
        <v>-3.4889355210000002</v>
      </c>
      <c r="Y185">
        <v>9.3885179409999999</v>
      </c>
      <c r="Z185">
        <v>26.523266589999999</v>
      </c>
      <c r="AA185">
        <v>56.583874569999999</v>
      </c>
      <c r="AB185">
        <v>74.303850490000002</v>
      </c>
      <c r="AC185">
        <v>83.194886850000003</v>
      </c>
      <c r="AD185">
        <v>73.309514340000007</v>
      </c>
      <c r="AE185">
        <v>67.887691239999995</v>
      </c>
      <c r="AF185">
        <v>-2.0316621709999998</v>
      </c>
      <c r="AG185">
        <v>-2.9742916300000002</v>
      </c>
      <c r="AH185">
        <v>-4.3537655270000002</v>
      </c>
      <c r="AI185">
        <v>-5.1608735899999996</v>
      </c>
      <c r="AJ185">
        <v>-3.260086518</v>
      </c>
      <c r="AK185">
        <v>8.4200600409999993</v>
      </c>
      <c r="AL185">
        <v>23.70923749</v>
      </c>
      <c r="AM185">
        <v>50.280542529999998</v>
      </c>
      <c r="AN185">
        <v>65.859052980000001</v>
      </c>
      <c r="AO185">
        <v>73.579066080000004</v>
      </c>
      <c r="AP185">
        <v>66.567256450000002</v>
      </c>
      <c r="AQ185">
        <v>67.403126150000006</v>
      </c>
      <c r="AR185">
        <v>-1.9445897670000001</v>
      </c>
      <c r="AS185">
        <v>-2.8994759910000001</v>
      </c>
      <c r="AT185">
        <v>-4.3020184349999999</v>
      </c>
      <c r="AU185">
        <v>-5.1381390050000002</v>
      </c>
      <c r="AV185">
        <v>-3.2766281859999999</v>
      </c>
      <c r="AW185">
        <v>8.3883667739999996</v>
      </c>
      <c r="AX185">
        <v>23.721506640000001</v>
      </c>
      <c r="AY185">
        <v>50.480366320000002</v>
      </c>
      <c r="AZ185">
        <v>66.293378360000006</v>
      </c>
      <c r="BA185">
        <v>74.339313160000003</v>
      </c>
      <c r="BB185">
        <v>67.880927009999994</v>
      </c>
      <c r="BC185">
        <v>68.767501879999998</v>
      </c>
      <c r="BD185">
        <v>754.71698113207538</v>
      </c>
      <c r="BE185">
        <v>754.71698113207538</v>
      </c>
      <c r="BF185">
        <v>754.71698113207538</v>
      </c>
      <c r="BG185">
        <v>754.71698113207538</v>
      </c>
      <c r="BH185">
        <v>581.13207547169804</v>
      </c>
      <c r="BI185">
        <v>581.1320754716980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4175908</v>
      </c>
      <c r="C186">
        <v>0.49779894800000002</v>
      </c>
      <c r="D186">
        <v>-1.172066002</v>
      </c>
      <c r="E186">
        <v>-2.5531260910000002</v>
      </c>
      <c r="F186">
        <v>-3.6632359029999999</v>
      </c>
      <c r="G186">
        <v>-4.5193631019999998</v>
      </c>
      <c r="H186">
        <v>-5.1376288800000003</v>
      </c>
      <c r="I186">
        <v>-4.6576613739999999</v>
      </c>
      <c r="J186">
        <v>0.975987312</v>
      </c>
      <c r="K186">
        <v>9.7435759209999997</v>
      </c>
      <c r="L186">
        <v>31.312980169999999</v>
      </c>
      <c r="M186">
        <v>53.07479506</v>
      </c>
      <c r="N186">
        <v>72.017766249999994</v>
      </c>
      <c r="O186">
        <v>98.685332079999995</v>
      </c>
      <c r="P186">
        <v>116.4605268</v>
      </c>
      <c r="Q186">
        <v>120.6904677</v>
      </c>
      <c r="R186">
        <v>119.11154620000001</v>
      </c>
      <c r="S186">
        <v>119.7720346</v>
      </c>
      <c r="T186">
        <v>2.6749917160000001</v>
      </c>
      <c r="U186">
        <v>1.2764502529999999</v>
      </c>
      <c r="V186">
        <v>-0.92835678399999999</v>
      </c>
      <c r="W186">
        <v>-2.7024462960000002</v>
      </c>
      <c r="X186">
        <v>-1.9186906749999999</v>
      </c>
      <c r="Y186">
        <v>9.8409333560000007</v>
      </c>
      <c r="Z186">
        <v>26.885494560000001</v>
      </c>
      <c r="AA186">
        <v>58.446241550000003</v>
      </c>
      <c r="AB186">
        <v>78.50279381</v>
      </c>
      <c r="AC186">
        <v>90.820604349999996</v>
      </c>
      <c r="AD186">
        <v>87.418923649999996</v>
      </c>
      <c r="AE186">
        <v>84.351695579999998</v>
      </c>
      <c r="AF186">
        <v>-0.51107910199999995</v>
      </c>
      <c r="AG186">
        <v>-1.671320811</v>
      </c>
      <c r="AH186">
        <v>-3.4461711799999999</v>
      </c>
      <c r="AI186">
        <v>-4.720551382</v>
      </c>
      <c r="AJ186">
        <v>-3.3765338709999999</v>
      </c>
      <c r="AK186">
        <v>8.2559006450000005</v>
      </c>
      <c r="AL186">
        <v>24.277086369999999</v>
      </c>
      <c r="AM186">
        <v>53.101402159999999</v>
      </c>
      <c r="AN186">
        <v>70.896892339999994</v>
      </c>
      <c r="AO186">
        <v>81.149245530000002</v>
      </c>
      <c r="AP186">
        <v>77.89061289</v>
      </c>
      <c r="AQ186">
        <v>80.103697409999995</v>
      </c>
      <c r="AR186">
        <v>-0.46010684699999999</v>
      </c>
      <c r="AS186">
        <v>-1.6287262680000001</v>
      </c>
      <c r="AT186">
        <v>-3.4196495260000002</v>
      </c>
      <c r="AU186">
        <v>-4.714823676</v>
      </c>
      <c r="AV186">
        <v>-3.399972929</v>
      </c>
      <c r="AW186">
        <v>8.2225036740000004</v>
      </c>
      <c r="AX186">
        <v>24.285683049999999</v>
      </c>
      <c r="AY186">
        <v>53.296462759999997</v>
      </c>
      <c r="AZ186">
        <v>71.337182819999995</v>
      </c>
      <c r="BA186">
        <v>81.943720060000004</v>
      </c>
      <c r="BB186">
        <v>79.313573890000001</v>
      </c>
      <c r="BC186">
        <v>81.613905630000005</v>
      </c>
      <c r="BD186">
        <v>754.71698113207538</v>
      </c>
      <c r="BE186">
        <v>754.71698113207538</v>
      </c>
      <c r="BF186">
        <v>754.71698113207538</v>
      </c>
      <c r="BG186">
        <v>754.71698113207538</v>
      </c>
      <c r="BH186">
        <v>581.13207547169804</v>
      </c>
      <c r="BI186">
        <v>581.1320754716980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8353760000002</v>
      </c>
      <c r="C187">
        <v>3.037118505</v>
      </c>
      <c r="D187">
        <v>1.271396043</v>
      </c>
      <c r="E187">
        <v>-0.273975154</v>
      </c>
      <c r="F187">
        <v>-1.6115603140000001</v>
      </c>
      <c r="G187">
        <v>-2.7533254089999999</v>
      </c>
      <c r="H187">
        <v>-3.7106638749999998</v>
      </c>
      <c r="I187">
        <v>-6.1538432179999996</v>
      </c>
      <c r="J187">
        <v>-4.3121176239999999</v>
      </c>
      <c r="K187">
        <v>0.237955043</v>
      </c>
      <c r="L187">
        <v>13.564101239999999</v>
      </c>
      <c r="M187">
        <v>28.479223600000001</v>
      </c>
      <c r="N187">
        <v>42.413221759999999</v>
      </c>
      <c r="O187">
        <v>63.941529060000001</v>
      </c>
      <c r="P187">
        <v>81.166683239999998</v>
      </c>
      <c r="Q187">
        <v>88.629843930000007</v>
      </c>
      <c r="R187">
        <v>88.031201429999996</v>
      </c>
      <c r="S187">
        <v>84.639446590000006</v>
      </c>
      <c r="T187">
        <v>8.3469662370000002</v>
      </c>
      <c r="U187">
        <v>6.3153106289999998</v>
      </c>
      <c r="V187">
        <v>2.7519055670000001</v>
      </c>
      <c r="W187">
        <v>-1.1517424679999999</v>
      </c>
      <c r="X187">
        <v>-4.7838350490000003</v>
      </c>
      <c r="Y187">
        <v>-1.319775441</v>
      </c>
      <c r="Z187">
        <v>8.7770235999999997</v>
      </c>
      <c r="AA187">
        <v>31.5753913</v>
      </c>
      <c r="AB187">
        <v>48.313354680000003</v>
      </c>
      <c r="AC187">
        <v>60.792384970000001</v>
      </c>
      <c r="AD187">
        <v>62.491943310000003</v>
      </c>
      <c r="AE187">
        <v>58.382806639999998</v>
      </c>
      <c r="AF187">
        <v>2.5413777070000001</v>
      </c>
      <c r="AG187">
        <v>0.78437964699999996</v>
      </c>
      <c r="AH187">
        <v>-2.2701299590000001</v>
      </c>
      <c r="AI187">
        <v>-5.5488920689999999</v>
      </c>
      <c r="AJ187">
        <v>-8.3603064109999998</v>
      </c>
      <c r="AK187">
        <v>-4.5518340579999998</v>
      </c>
      <c r="AL187">
        <v>4.8611399229999996</v>
      </c>
      <c r="AM187">
        <v>25.135819909999999</v>
      </c>
      <c r="AN187">
        <v>39.395910010000001</v>
      </c>
      <c r="AO187">
        <v>49.336868180000003</v>
      </c>
      <c r="AP187">
        <v>50.83742926</v>
      </c>
      <c r="AQ187">
        <v>52.3670051</v>
      </c>
      <c r="AR187">
        <v>2.573110835</v>
      </c>
      <c r="AS187">
        <v>0.79540591800000005</v>
      </c>
      <c r="AT187">
        <v>-2.2971272630000001</v>
      </c>
      <c r="AU187">
        <v>-5.6217620339999996</v>
      </c>
      <c r="AV187">
        <v>-8.4907378700000002</v>
      </c>
      <c r="AW187">
        <v>-4.6968394150000004</v>
      </c>
      <c r="AX187">
        <v>4.7779169499999998</v>
      </c>
      <c r="AY187">
        <v>25.265213930000002</v>
      </c>
      <c r="AZ187">
        <v>39.749800219999997</v>
      </c>
      <c r="BA187">
        <v>49.961034750000003</v>
      </c>
      <c r="BB187">
        <v>51.869348260000002</v>
      </c>
      <c r="BC187">
        <v>53.498609870000003</v>
      </c>
      <c r="BD187">
        <v>680.37260995759311</v>
      </c>
      <c r="BE187">
        <v>680.37260995759311</v>
      </c>
      <c r="BF187">
        <v>680.37260995759311</v>
      </c>
      <c r="BG187">
        <v>680.37260995759311</v>
      </c>
      <c r="BH187">
        <v>523.8869096673468</v>
      </c>
      <c r="BI187">
        <v>523.8869096673468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6054999999999</v>
      </c>
      <c r="C188">
        <v>0.37753929400000003</v>
      </c>
      <c r="D188">
        <v>-1.0914895120000001</v>
      </c>
      <c r="E188">
        <v>-2.3882599010000001</v>
      </c>
      <c r="F188">
        <v>-3.523155322</v>
      </c>
      <c r="G188">
        <v>-4.5060436020000001</v>
      </c>
      <c r="H188">
        <v>-5.3463005219999999</v>
      </c>
      <c r="I188">
        <v>-7.8611025249999997</v>
      </c>
      <c r="J188">
        <v>-7.1383161949999998</v>
      </c>
      <c r="K188">
        <v>-4.4571900900000001</v>
      </c>
      <c r="L188">
        <v>3.762009564</v>
      </c>
      <c r="M188">
        <v>12.760806090000001</v>
      </c>
      <c r="N188">
        <v>20.74577519</v>
      </c>
      <c r="O188">
        <v>31.80496797</v>
      </c>
      <c r="P188">
        <v>38.485253530000001</v>
      </c>
      <c r="Q188">
        <v>39.607609740000001</v>
      </c>
      <c r="R188">
        <v>40.209042150000002</v>
      </c>
      <c r="S188">
        <v>45.989574159999997</v>
      </c>
      <c r="T188">
        <v>3.4528650179999998</v>
      </c>
      <c r="U188">
        <v>2.246440148</v>
      </c>
      <c r="V188">
        <v>0.229373566</v>
      </c>
      <c r="W188">
        <v>-1.724898099</v>
      </c>
      <c r="X188">
        <v>-2.5752302679999999</v>
      </c>
      <c r="Y188">
        <v>3.1998954409999998</v>
      </c>
      <c r="Z188">
        <v>13.183391950000001</v>
      </c>
      <c r="AA188">
        <v>32.944230099999999</v>
      </c>
      <c r="AB188">
        <v>46.144945040000003</v>
      </c>
      <c r="AC188">
        <v>54.742756</v>
      </c>
      <c r="AD188">
        <v>52.728022989999999</v>
      </c>
      <c r="AE188">
        <v>49.20572971</v>
      </c>
      <c r="AF188">
        <v>-0.77196212399999997</v>
      </c>
      <c r="AG188">
        <v>-1.5550288880000001</v>
      </c>
      <c r="AH188">
        <v>-2.8312257920000001</v>
      </c>
      <c r="AI188">
        <v>-3.9762715910000002</v>
      </c>
      <c r="AJ188">
        <v>-4.0707217780000002</v>
      </c>
      <c r="AK188">
        <v>1.0727638150000001</v>
      </c>
      <c r="AL188">
        <v>9.2363405220000008</v>
      </c>
      <c r="AM188">
        <v>25.443779989999999</v>
      </c>
      <c r="AN188">
        <v>36.95317807</v>
      </c>
      <c r="AO188">
        <v>45.887021840000003</v>
      </c>
      <c r="AP188">
        <v>51.188341610000002</v>
      </c>
      <c r="AQ188">
        <v>54.620216569999997</v>
      </c>
      <c r="AR188">
        <v>-0.62096616199999999</v>
      </c>
      <c r="AS188">
        <v>-1.4217344780000001</v>
      </c>
      <c r="AT188">
        <v>-2.7307216990000001</v>
      </c>
      <c r="AU188">
        <v>-3.9160094609999998</v>
      </c>
      <c r="AV188">
        <v>-4.063197948</v>
      </c>
      <c r="AW188">
        <v>1.058473636</v>
      </c>
      <c r="AX188">
        <v>9.2667198469999992</v>
      </c>
      <c r="AY188">
        <v>25.64985201</v>
      </c>
      <c r="AZ188">
        <v>37.356192419999999</v>
      </c>
      <c r="BA188">
        <v>46.534895319999997</v>
      </c>
      <c r="BB188">
        <v>52.193372240000002</v>
      </c>
      <c r="BC188">
        <v>55.69424223</v>
      </c>
      <c r="BD188">
        <v>577.11385223625371</v>
      </c>
      <c r="BE188">
        <v>577.11385223625371</v>
      </c>
      <c r="BF188">
        <v>577.11385223625371</v>
      </c>
      <c r="BG188">
        <v>577.11385223625371</v>
      </c>
      <c r="BH188">
        <v>444.37766622191532</v>
      </c>
      <c r="BI188">
        <v>444.37766622191532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460700000002</v>
      </c>
      <c r="C189">
        <v>0.160570613</v>
      </c>
      <c r="D189">
        <v>-5.3954782E-2</v>
      </c>
      <c r="E189">
        <v>-0.228526444</v>
      </c>
      <c r="F189">
        <v>-0.36624325600000002</v>
      </c>
      <c r="G189">
        <v>-0.47003221699999997</v>
      </c>
      <c r="H189">
        <v>-0.54265674500000005</v>
      </c>
      <c r="I189">
        <v>-0.46001484799999998</v>
      </c>
      <c r="J189">
        <v>0.18465805399999999</v>
      </c>
      <c r="K189">
        <v>1.0772032410000001</v>
      </c>
      <c r="L189">
        <v>2.8443379750000002</v>
      </c>
      <c r="M189">
        <v>3.9682538090000001</v>
      </c>
      <c r="N189">
        <v>4.2228943829999999</v>
      </c>
      <c r="O189">
        <v>2.519640141</v>
      </c>
      <c r="P189">
        <v>-2.7103890609999999</v>
      </c>
      <c r="Q189">
        <v>-10.492486230000001</v>
      </c>
      <c r="R189">
        <v>-14.080704839999999</v>
      </c>
      <c r="S189">
        <v>-13.72033536</v>
      </c>
      <c r="T189">
        <v>-1.43919284</v>
      </c>
      <c r="U189">
        <v>-1.4410381459999999</v>
      </c>
      <c r="V189">
        <v>-1.3560741569999999</v>
      </c>
      <c r="W189">
        <v>-1.0380709939999999</v>
      </c>
      <c r="X189">
        <v>9.3544157000000003E-2</v>
      </c>
      <c r="Y189">
        <v>3.1962280430000001</v>
      </c>
      <c r="Z189">
        <v>6.3054217320000001</v>
      </c>
      <c r="AA189">
        <v>10.370854530000001</v>
      </c>
      <c r="AB189">
        <v>11.37161478</v>
      </c>
      <c r="AC189">
        <v>9.5440040249999996</v>
      </c>
      <c r="AD189">
        <v>0.84354939600000001</v>
      </c>
      <c r="AE189">
        <v>-2.6052084529999999</v>
      </c>
      <c r="AF189">
        <v>-2.5799758590000001</v>
      </c>
      <c r="AG189">
        <v>-2.5962009629999998</v>
      </c>
      <c r="AH189">
        <v>-2.5555823590000002</v>
      </c>
      <c r="AI189">
        <v>-2.335628662</v>
      </c>
      <c r="AJ189">
        <v>-1.4832274050000001</v>
      </c>
      <c r="AK189">
        <v>0.91849372799999995</v>
      </c>
      <c r="AL189">
        <v>3.3250921870000001</v>
      </c>
      <c r="AM189">
        <v>6.3929138300000004</v>
      </c>
      <c r="AN189">
        <v>7.0191033799999998</v>
      </c>
      <c r="AO189">
        <v>5.3907505430000002</v>
      </c>
      <c r="AP189">
        <v>-0.69113354699999996</v>
      </c>
      <c r="AQ189">
        <v>-1.01535394</v>
      </c>
      <c r="AR189">
        <v>-2.4233845230000002</v>
      </c>
      <c r="AS189">
        <v>-2.4575441200000001</v>
      </c>
      <c r="AT189">
        <v>-2.4495313840000001</v>
      </c>
      <c r="AU189">
        <v>-2.2684148670000002</v>
      </c>
      <c r="AV189">
        <v>-1.464873203</v>
      </c>
      <c r="AW189">
        <v>0.91251144299999998</v>
      </c>
      <c r="AX189">
        <v>3.336692507</v>
      </c>
      <c r="AY189">
        <v>6.4528720149999996</v>
      </c>
      <c r="AZ189">
        <v>7.0919783269999996</v>
      </c>
      <c r="BA189">
        <v>5.4259486199999998</v>
      </c>
      <c r="BB189">
        <v>-0.812812478</v>
      </c>
      <c r="BC189">
        <v>-1.182915315</v>
      </c>
      <c r="BD189">
        <v>483.18895556064899</v>
      </c>
      <c r="BE189">
        <v>483.18895556064899</v>
      </c>
      <c r="BF189">
        <v>483.18895556064899</v>
      </c>
      <c r="BG189">
        <v>483.18895556064899</v>
      </c>
      <c r="BH189">
        <v>372.05549578169973</v>
      </c>
      <c r="BI189">
        <v>372.05549578169973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25">
      <c r="A190">
        <v>428</v>
      </c>
      <c r="B190">
        <v>1.6954720109999999</v>
      </c>
      <c r="C190">
        <v>1.3286460369999999</v>
      </c>
      <c r="D190">
        <v>0.93262816500000001</v>
      </c>
      <c r="E190">
        <v>0.52144707199999996</v>
      </c>
      <c r="F190">
        <v>9.6687244000000006E-2</v>
      </c>
      <c r="G190">
        <v>-0.34015714400000002</v>
      </c>
      <c r="H190">
        <v>-0.78767785899999998</v>
      </c>
      <c r="I190">
        <v>-3.6279607980000002</v>
      </c>
      <c r="J190">
        <v>-6.4846917270000004</v>
      </c>
      <c r="K190">
        <v>-9.3127533650000007</v>
      </c>
      <c r="L190">
        <v>-14.42473096</v>
      </c>
      <c r="M190">
        <v>-18.55183298</v>
      </c>
      <c r="N190">
        <v>-21.643189830000001</v>
      </c>
      <c r="O190">
        <v>-25.173007800000001</v>
      </c>
      <c r="P190">
        <v>-26.207550860000001</v>
      </c>
      <c r="Q190">
        <v>-23.957033089999999</v>
      </c>
      <c r="R190">
        <v>-21.42751951</v>
      </c>
      <c r="S190">
        <v>-18.39201431</v>
      </c>
      <c r="T190">
        <v>4.3902950839999999</v>
      </c>
      <c r="U190">
        <v>3.6785650489999999</v>
      </c>
      <c r="V190">
        <v>2.3168369210000002</v>
      </c>
      <c r="W190">
        <v>0.52645835600000002</v>
      </c>
      <c r="X190">
        <v>-2.3068106309999998</v>
      </c>
      <c r="Y190">
        <v>-5.8111731879999997</v>
      </c>
      <c r="Z190">
        <v>-7.8068478670000001</v>
      </c>
      <c r="AA190">
        <v>-10.009157610000001</v>
      </c>
      <c r="AB190">
        <v>-11.510334670000001</v>
      </c>
      <c r="AC190">
        <v>-13.33365397</v>
      </c>
      <c r="AD190">
        <v>-14.959660599999999</v>
      </c>
      <c r="AE190">
        <v>-12.38359155</v>
      </c>
      <c r="AF190">
        <v>-0.78991073999999994</v>
      </c>
      <c r="AG190">
        <v>-1.156806368</v>
      </c>
      <c r="AH190">
        <v>-1.8943053969999999</v>
      </c>
      <c r="AI190">
        <v>-2.947045981</v>
      </c>
      <c r="AJ190">
        <v>-4.8677998259999997</v>
      </c>
      <c r="AK190">
        <v>-7.9515547499999997</v>
      </c>
      <c r="AL190">
        <v>-10.29654028</v>
      </c>
      <c r="AM190">
        <v>-13.314180329999999</v>
      </c>
      <c r="AN190">
        <v>-14.85545443</v>
      </c>
      <c r="AO190">
        <v>-15.69228446</v>
      </c>
      <c r="AP190">
        <v>-15.268015780000001</v>
      </c>
      <c r="AQ190">
        <v>-14.912705949999999</v>
      </c>
      <c r="AR190">
        <v>-0.64919961000000004</v>
      </c>
      <c r="AS190">
        <v>-1.014305072</v>
      </c>
      <c r="AT190">
        <v>-1.76510334</v>
      </c>
      <c r="AU190">
        <v>-2.8748085040000002</v>
      </c>
      <c r="AV190">
        <v>-5.0089610599999999</v>
      </c>
      <c r="AW190">
        <v>-8.70940738</v>
      </c>
      <c r="AX190">
        <v>-11.71808736</v>
      </c>
      <c r="AY190">
        <v>-15.75884553</v>
      </c>
      <c r="AZ190">
        <v>-17.792929999999998</v>
      </c>
      <c r="BA190">
        <v>-18.659470819999999</v>
      </c>
      <c r="BB190">
        <v>-16.77116041</v>
      </c>
      <c r="BC190">
        <v>-15.12883209</v>
      </c>
      <c r="BD190">
        <v>421.49722230313165</v>
      </c>
      <c r="BE190">
        <v>421.49722230313165</v>
      </c>
      <c r="BF190">
        <v>421.49722230313165</v>
      </c>
      <c r="BG190">
        <v>421.49722230313165</v>
      </c>
      <c r="BH190">
        <v>324.55286117341137</v>
      </c>
      <c r="BI190">
        <v>324.55286117341137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25">
      <c r="A191">
        <v>429</v>
      </c>
      <c r="B191">
        <v>-7.2771849E-2</v>
      </c>
      <c r="C191">
        <v>0.64884046299999998</v>
      </c>
      <c r="D191">
        <v>1.357764902</v>
      </c>
      <c r="E191">
        <v>2.0296744210000002</v>
      </c>
      <c r="F191">
        <v>2.6657407370000001</v>
      </c>
      <c r="G191">
        <v>3.2671016590000002</v>
      </c>
      <c r="H191">
        <v>3.834862057</v>
      </c>
      <c r="I191">
        <v>6.5937690729999998</v>
      </c>
      <c r="J191">
        <v>8.3236177500000004</v>
      </c>
      <c r="K191">
        <v>9.3148816239999999</v>
      </c>
      <c r="L191">
        <v>9.562021605</v>
      </c>
      <c r="M191">
        <v>8.2269790290000007</v>
      </c>
      <c r="N191">
        <v>5.9417485279999998</v>
      </c>
      <c r="O191">
        <v>0.10964299800000001</v>
      </c>
      <c r="P191">
        <v>-8.7293332120000002</v>
      </c>
      <c r="Q191">
        <v>-19.637039430000002</v>
      </c>
      <c r="R191">
        <v>-26.2047363</v>
      </c>
      <c r="S191">
        <v>-33.040851199999999</v>
      </c>
      <c r="T191">
        <v>-0.705303758</v>
      </c>
      <c r="U191">
        <v>-0.35294231599999998</v>
      </c>
      <c r="V191">
        <v>0.54582682299999996</v>
      </c>
      <c r="W191">
        <v>2.241953927</v>
      </c>
      <c r="X191">
        <v>6.4372331709999999</v>
      </c>
      <c r="Y191">
        <v>15.372302599999999</v>
      </c>
      <c r="Z191">
        <v>22.794967339999999</v>
      </c>
      <c r="AA191">
        <v>29.570570329999999</v>
      </c>
      <c r="AB191">
        <v>27.397483000000001</v>
      </c>
      <c r="AC191">
        <v>16.554009740000001</v>
      </c>
      <c r="AD191">
        <v>-11.21725161</v>
      </c>
      <c r="AE191">
        <v>-13.10288654</v>
      </c>
      <c r="AF191">
        <v>-6.1134687010000004</v>
      </c>
      <c r="AG191">
        <v>-5.2145241149999997</v>
      </c>
      <c r="AH191">
        <v>-3.3225429809999998</v>
      </c>
      <c r="AI191">
        <v>-0.44309741400000002</v>
      </c>
      <c r="AJ191">
        <v>5.2511497980000001</v>
      </c>
      <c r="AK191">
        <v>15.015027330000001</v>
      </c>
      <c r="AL191">
        <v>22.11808254</v>
      </c>
      <c r="AM191">
        <v>28.16729797</v>
      </c>
      <c r="AN191">
        <v>26.468766030000001</v>
      </c>
      <c r="AO191">
        <v>17.643877920000001</v>
      </c>
      <c r="AP191">
        <v>-6.3129778070000002</v>
      </c>
      <c r="AQ191">
        <v>-10.412383910000001</v>
      </c>
      <c r="AR191">
        <v>-5.9519782790000004</v>
      </c>
      <c r="AS191">
        <v>-5.0858497920000003</v>
      </c>
      <c r="AT191">
        <v>-3.2525423670000002</v>
      </c>
      <c r="AU191">
        <v>-0.440494781</v>
      </c>
      <c r="AV191">
        <v>5.1777515660000004</v>
      </c>
      <c r="AW191">
        <v>14.93541632</v>
      </c>
      <c r="AX191">
        <v>22.114024310000001</v>
      </c>
      <c r="AY191">
        <v>28.328175819999998</v>
      </c>
      <c r="AZ191">
        <v>26.706243969999999</v>
      </c>
      <c r="BA191">
        <v>17.854416629999999</v>
      </c>
      <c r="BB191">
        <v>-6.404236762</v>
      </c>
      <c r="BC191">
        <v>-10.69128514</v>
      </c>
      <c r="BD191">
        <v>439.62393314445114</v>
      </c>
      <c r="BE191">
        <v>439.62393314445114</v>
      </c>
      <c r="BF191">
        <v>439.62393314445114</v>
      </c>
      <c r="BG191">
        <v>439.62393314445114</v>
      </c>
      <c r="BH191">
        <v>338.51042852122742</v>
      </c>
      <c r="BI191">
        <v>338.51042852122742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25">
      <c r="A192">
        <v>430</v>
      </c>
      <c r="B192">
        <v>-3.2031811490000002</v>
      </c>
      <c r="C192">
        <v>-2.650101818</v>
      </c>
      <c r="D192">
        <v>-2.0756426710000002</v>
      </c>
      <c r="E192">
        <v>-1.500851299</v>
      </c>
      <c r="F192">
        <v>-0.92761944399999996</v>
      </c>
      <c r="G192">
        <v>-0.35769949299999998</v>
      </c>
      <c r="H192">
        <v>0.207288051</v>
      </c>
      <c r="I192">
        <v>3.4177790699999999</v>
      </c>
      <c r="J192">
        <v>6.0694390980000001</v>
      </c>
      <c r="K192">
        <v>8.1657401850000007</v>
      </c>
      <c r="L192">
        <v>10.43647601</v>
      </c>
      <c r="M192">
        <v>10.319455169999999</v>
      </c>
      <c r="N192">
        <v>8.2809408700000002</v>
      </c>
      <c r="O192">
        <v>0.58421597300000006</v>
      </c>
      <c r="P192">
        <v>-13.77629656</v>
      </c>
      <c r="Q192">
        <v>-32.594033170000003</v>
      </c>
      <c r="R192">
        <v>-42.321766150000002</v>
      </c>
      <c r="S192">
        <v>-46.845944330000002</v>
      </c>
      <c r="T192">
        <v>-4.4342805490000003</v>
      </c>
      <c r="U192">
        <v>-3.8955952780000001</v>
      </c>
      <c r="V192">
        <v>-2.6145241019999998</v>
      </c>
      <c r="W192">
        <v>-0.35651502400000001</v>
      </c>
      <c r="X192">
        <v>4.9026075850000002</v>
      </c>
      <c r="Y192">
        <v>15.58460331</v>
      </c>
      <c r="Z192">
        <v>24.277702179999999</v>
      </c>
      <c r="AA192">
        <v>32.31072013</v>
      </c>
      <c r="AB192">
        <v>30.226686919999999</v>
      </c>
      <c r="AC192">
        <v>18.517404540000001</v>
      </c>
      <c r="AD192">
        <v>-12.599026840000001</v>
      </c>
      <c r="AE192">
        <v>-16.058101740000001</v>
      </c>
      <c r="AF192">
        <v>-4.2794932960000001</v>
      </c>
      <c r="AG192">
        <v>-3.2573970839999999</v>
      </c>
      <c r="AH192">
        <v>-1.126964407</v>
      </c>
      <c r="AI192">
        <v>2.0704434470000002</v>
      </c>
      <c r="AJ192">
        <v>8.2682783299999993</v>
      </c>
      <c r="AK192">
        <v>18.573387799999999</v>
      </c>
      <c r="AL192">
        <v>25.776363700000001</v>
      </c>
      <c r="AM192">
        <v>31.227951959999999</v>
      </c>
      <c r="AN192">
        <v>28.467206000000001</v>
      </c>
      <c r="AO192">
        <v>18.011745189999999</v>
      </c>
      <c r="AP192">
        <v>-8.5270325220000007</v>
      </c>
      <c r="AQ192">
        <v>-12.30793238</v>
      </c>
      <c r="AR192">
        <v>-4.1598120539999996</v>
      </c>
      <c r="AS192">
        <v>-3.1709434519999999</v>
      </c>
      <c r="AT192">
        <v>-1.099489076</v>
      </c>
      <c r="AU192">
        <v>2.0312389870000001</v>
      </c>
      <c r="AV192">
        <v>8.1575772329999996</v>
      </c>
      <c r="AW192">
        <v>18.47062318</v>
      </c>
      <c r="AX192">
        <v>25.763717700000001</v>
      </c>
      <c r="AY192">
        <v>31.39834402</v>
      </c>
      <c r="AZ192">
        <v>28.71709298</v>
      </c>
      <c r="BA192">
        <v>18.224103270000001</v>
      </c>
      <c r="BB192">
        <v>-8.649295854</v>
      </c>
      <c r="BC192">
        <v>-12.61439947</v>
      </c>
      <c r="BD192">
        <v>420.79617309616208</v>
      </c>
      <c r="BE192">
        <v>420.79617309616208</v>
      </c>
      <c r="BF192">
        <v>420.79617309616208</v>
      </c>
      <c r="BG192">
        <v>420.79617309616208</v>
      </c>
      <c r="BH192">
        <v>324.01305328404482</v>
      </c>
      <c r="BI192">
        <v>324.01305328404482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47030000004</v>
      </c>
      <c r="C193">
        <v>-4.5523724220000004</v>
      </c>
      <c r="D193">
        <v>-3.1648085469999998</v>
      </c>
      <c r="E193">
        <v>-1.863239544</v>
      </c>
      <c r="F193">
        <v>-0.64505124899999999</v>
      </c>
      <c r="G193">
        <v>0.492307039</v>
      </c>
      <c r="H193">
        <v>1.5513238149999999</v>
      </c>
      <c r="I193">
        <v>6.3920805229999997</v>
      </c>
      <c r="J193">
        <v>8.8719221889999993</v>
      </c>
      <c r="K193">
        <v>9.6155523449999993</v>
      </c>
      <c r="L193">
        <v>7.1087997080000003</v>
      </c>
      <c r="M193">
        <v>1.0666799179999999</v>
      </c>
      <c r="N193">
        <v>-6.9407791120000004</v>
      </c>
      <c r="O193">
        <v>-24.874453750000001</v>
      </c>
      <c r="P193">
        <v>-49.049444100000002</v>
      </c>
      <c r="Q193">
        <v>-73.588768849999994</v>
      </c>
      <c r="R193">
        <v>-82.687939470000003</v>
      </c>
      <c r="S193">
        <v>-80.612050330000002</v>
      </c>
      <c r="T193">
        <v>-6.8836336659999997</v>
      </c>
      <c r="U193">
        <v>-5.7996860349999997</v>
      </c>
      <c r="V193">
        <v>-3.6239875580000001</v>
      </c>
      <c r="W193">
        <v>-0.54916689600000002</v>
      </c>
      <c r="X193">
        <v>4.827854039</v>
      </c>
      <c r="Y193">
        <v>11.96464076</v>
      </c>
      <c r="Z193">
        <v>14.841338199999999</v>
      </c>
      <c r="AA193">
        <v>10.841080699999999</v>
      </c>
      <c r="AB193">
        <v>-0.33377622299999998</v>
      </c>
      <c r="AC193">
        <v>-19.795736990000002</v>
      </c>
      <c r="AD193">
        <v>-54.145274129999997</v>
      </c>
      <c r="AE193">
        <v>-53.435034960000003</v>
      </c>
      <c r="AF193">
        <v>-6.8729151540000002</v>
      </c>
      <c r="AG193">
        <v>-4.8356702159999996</v>
      </c>
      <c r="AH193">
        <v>-0.93509701499999998</v>
      </c>
      <c r="AI193">
        <v>4.1761931329999999</v>
      </c>
      <c r="AJ193">
        <v>12.06794156</v>
      </c>
      <c r="AK193">
        <v>20.368701860000002</v>
      </c>
      <c r="AL193">
        <v>22.353386239999999</v>
      </c>
      <c r="AM193">
        <v>16.404860200000002</v>
      </c>
      <c r="AN193">
        <v>5.478432228</v>
      </c>
      <c r="AO193">
        <v>-10.8190136</v>
      </c>
      <c r="AP193">
        <v>-37.675744889999997</v>
      </c>
      <c r="AQ193">
        <v>-40.751308680000001</v>
      </c>
      <c r="AR193">
        <v>-6.7724105870000004</v>
      </c>
      <c r="AS193">
        <v>-4.7437139720000001</v>
      </c>
      <c r="AT193">
        <v>-0.85736439099999995</v>
      </c>
      <c r="AU193">
        <v>4.2400333809999999</v>
      </c>
      <c r="AV193">
        <v>12.123454300000001</v>
      </c>
      <c r="AW193">
        <v>20.442751990000001</v>
      </c>
      <c r="AX193">
        <v>22.450483210000002</v>
      </c>
      <c r="AY193">
        <v>16.48810791</v>
      </c>
      <c r="AZ193">
        <v>5.4648122319999999</v>
      </c>
      <c r="BA193">
        <v>-11.04712301</v>
      </c>
      <c r="BB193">
        <v>-38.437325100000002</v>
      </c>
      <c r="BC193">
        <v>-41.750424520000003</v>
      </c>
      <c r="BD193">
        <v>366.31380114174948</v>
      </c>
      <c r="BE193">
        <v>366.31380114174948</v>
      </c>
      <c r="BF193">
        <v>366.31380114174948</v>
      </c>
      <c r="BG193">
        <v>366.31380114174948</v>
      </c>
      <c r="BH193">
        <v>282.06162687914713</v>
      </c>
      <c r="BI193">
        <v>282.06162687914713</v>
      </c>
      <c r="BJ193" t="s">
        <v>65</v>
      </c>
      <c r="BK193" t="s">
        <v>65</v>
      </c>
      <c r="BL193">
        <v>32.22</v>
      </c>
      <c r="BM193">
        <v>200</v>
      </c>
    </row>
    <row r="194" spans="1:65" x14ac:dyDescent="0.25">
      <c r="A194">
        <v>432</v>
      </c>
      <c r="B194">
        <v>-3.93031898</v>
      </c>
      <c r="C194">
        <v>-2.261910302</v>
      </c>
      <c r="D194">
        <v>-0.680540747</v>
      </c>
      <c r="E194">
        <v>0.760391551</v>
      </c>
      <c r="F194">
        <v>2.067274667</v>
      </c>
      <c r="G194">
        <v>3.246235838</v>
      </c>
      <c r="H194">
        <v>4.3031519679999999</v>
      </c>
      <c r="I194">
        <v>8.3817219939999994</v>
      </c>
      <c r="J194">
        <v>9.2519570800000004</v>
      </c>
      <c r="K194">
        <v>7.9158721449999998</v>
      </c>
      <c r="L194">
        <v>0.89073437700000002</v>
      </c>
      <c r="M194">
        <v>-9.2297792259999998</v>
      </c>
      <c r="N194">
        <v>-20.414093000000001</v>
      </c>
      <c r="O194">
        <v>-41.876638</v>
      </c>
      <c r="P194">
        <v>-66.459508600000007</v>
      </c>
      <c r="Q194">
        <v>-87.510330420000003</v>
      </c>
      <c r="R194">
        <v>-93.822327200000004</v>
      </c>
      <c r="S194">
        <v>-90.544614069999994</v>
      </c>
      <c r="T194">
        <v>-7.3162725389999999</v>
      </c>
      <c r="U194">
        <v>-5.5674946109999999</v>
      </c>
      <c r="V194">
        <v>-2.3638697240000002</v>
      </c>
      <c r="W194">
        <v>1.4882576839999999</v>
      </c>
      <c r="X194">
        <v>6.3139594639999999</v>
      </c>
      <c r="Y194">
        <v>7.7325379830000003</v>
      </c>
      <c r="Z194">
        <v>2.9990798619999999</v>
      </c>
      <c r="AA194">
        <v>-13.200108269999999</v>
      </c>
      <c r="AB194">
        <v>-29.699455669999999</v>
      </c>
      <c r="AC194">
        <v>-48.340161569999999</v>
      </c>
      <c r="AD194">
        <v>-69.1633104</v>
      </c>
      <c r="AE194">
        <v>-67.714697819999998</v>
      </c>
      <c r="AF194">
        <v>-6.1291806580000001</v>
      </c>
      <c r="AG194">
        <v>-3.9104343529999999</v>
      </c>
      <c r="AH194">
        <v>0.19150505200000001</v>
      </c>
      <c r="AI194">
        <v>5.2226373129999999</v>
      </c>
      <c r="AJ194">
        <v>11.90724331</v>
      </c>
      <c r="AK194">
        <v>15.601560340000001</v>
      </c>
      <c r="AL194">
        <v>12.15329137</v>
      </c>
      <c r="AM194">
        <v>-2.717456168</v>
      </c>
      <c r="AN194">
        <v>-18.518760109999999</v>
      </c>
      <c r="AO194">
        <v>-36.576717379999998</v>
      </c>
      <c r="AP194">
        <v>-58.093347090000002</v>
      </c>
      <c r="AQ194">
        <v>-59.563239940000003</v>
      </c>
      <c r="AR194">
        <v>-6.1168496299999999</v>
      </c>
      <c r="AS194">
        <v>-3.9088261549999999</v>
      </c>
      <c r="AT194">
        <v>0.17532154999999999</v>
      </c>
      <c r="AU194">
        <v>5.1891291720000003</v>
      </c>
      <c r="AV194">
        <v>11.86306785</v>
      </c>
      <c r="AW194">
        <v>15.577296929999999</v>
      </c>
      <c r="AX194">
        <v>12.149005349999999</v>
      </c>
      <c r="AY194">
        <v>-2.7723548880000002</v>
      </c>
      <c r="AZ194">
        <v>-18.739927460000001</v>
      </c>
      <c r="BA194">
        <v>-37.132215279999997</v>
      </c>
      <c r="BB194">
        <v>-59.371157580000002</v>
      </c>
      <c r="BC194">
        <v>-60.986375860000003</v>
      </c>
      <c r="BD194">
        <v>321.5587063676943</v>
      </c>
      <c r="BE194">
        <v>321.5587063676943</v>
      </c>
      <c r="BF194">
        <v>321.5587063676943</v>
      </c>
      <c r="BG194">
        <v>321.5587063676943</v>
      </c>
      <c r="BH194">
        <v>247.60020390312459</v>
      </c>
      <c r="BI194">
        <v>247.60020390312459</v>
      </c>
      <c r="BJ194" t="s">
        <v>65</v>
      </c>
      <c r="BK194" t="s">
        <v>65</v>
      </c>
      <c r="BL194">
        <v>32.22</v>
      </c>
      <c r="BM194">
        <v>200</v>
      </c>
    </row>
    <row r="195" spans="1:65" x14ac:dyDescent="0.25">
      <c r="A195">
        <v>433</v>
      </c>
      <c r="B195">
        <v>-4.2481357879999999</v>
      </c>
      <c r="C195">
        <v>-2.2812387799999998</v>
      </c>
      <c r="D195">
        <v>-0.34877798700000001</v>
      </c>
      <c r="E195">
        <v>1.4831125169999999</v>
      </c>
      <c r="F195">
        <v>3.217789051</v>
      </c>
      <c r="G195">
        <v>4.8585049790000001</v>
      </c>
      <c r="H195">
        <v>6.4084138900000003</v>
      </c>
      <c r="I195">
        <v>13.96570479</v>
      </c>
      <c r="J195">
        <v>18.763002669999999</v>
      </c>
      <c r="K195">
        <v>21.61548033</v>
      </c>
      <c r="L195">
        <v>22.81173051</v>
      </c>
      <c r="M195">
        <v>19.99072112</v>
      </c>
      <c r="N195">
        <v>14.840696149999999</v>
      </c>
      <c r="O195">
        <v>1.678128034</v>
      </c>
      <c r="P195">
        <v>-17.563141380000001</v>
      </c>
      <c r="Q195">
        <v>-38.88386723</v>
      </c>
      <c r="R195">
        <v>-48.788388619999999</v>
      </c>
      <c r="S195">
        <v>-52.931789780000003</v>
      </c>
      <c r="T195">
        <v>-6.6718418709999998</v>
      </c>
      <c r="U195">
        <v>-4.9697752120000001</v>
      </c>
      <c r="V195">
        <v>-1.6196441150000001</v>
      </c>
      <c r="W195">
        <v>2.9813768399999998</v>
      </c>
      <c r="X195">
        <v>10.72627935</v>
      </c>
      <c r="Y195">
        <v>20.708244350000001</v>
      </c>
      <c r="Z195">
        <v>25.225691550000001</v>
      </c>
      <c r="AA195">
        <v>23.437237459999999</v>
      </c>
      <c r="AB195">
        <v>14.371419619999999</v>
      </c>
      <c r="AC195">
        <v>-1.889674536</v>
      </c>
      <c r="AD195">
        <v>-30.51211575</v>
      </c>
      <c r="AE195">
        <v>-30.336778039999999</v>
      </c>
      <c r="AF195">
        <v>-8.5824769130000007</v>
      </c>
      <c r="AG195">
        <v>-5.7446275079999998</v>
      </c>
      <c r="AH195">
        <v>-0.29909637900000002</v>
      </c>
      <c r="AI195">
        <v>6.8710735669999998</v>
      </c>
      <c r="AJ195">
        <v>18.08585214</v>
      </c>
      <c r="AK195">
        <v>30.54095148</v>
      </c>
      <c r="AL195">
        <v>34.737593959999998</v>
      </c>
      <c r="AM195">
        <v>30.346657180000001</v>
      </c>
      <c r="AN195">
        <v>19.493275749999999</v>
      </c>
      <c r="AO195">
        <v>2.720100102</v>
      </c>
      <c r="AP195">
        <v>-24.89061714</v>
      </c>
      <c r="AQ195">
        <v>-27.58763854</v>
      </c>
      <c r="AR195">
        <v>-8.568930087</v>
      </c>
      <c r="AS195">
        <v>-5.7546064799999996</v>
      </c>
      <c r="AT195">
        <v>-0.349531851</v>
      </c>
      <c r="AU195">
        <v>6.778061364</v>
      </c>
      <c r="AV195">
        <v>17.957778269999999</v>
      </c>
      <c r="AW195">
        <v>30.454139170000001</v>
      </c>
      <c r="AX195">
        <v>34.74178096</v>
      </c>
      <c r="AY195">
        <v>30.48675575</v>
      </c>
      <c r="AZ195">
        <v>19.642728120000001</v>
      </c>
      <c r="BA195">
        <v>2.7301912920000002</v>
      </c>
      <c r="BB195">
        <v>-25.381659819999999</v>
      </c>
      <c r="BC195">
        <v>-28.252512719999999</v>
      </c>
      <c r="BD195">
        <v>424.67014120093847</v>
      </c>
      <c r="BE195">
        <v>424.67014120093847</v>
      </c>
      <c r="BF195">
        <v>424.67014120093847</v>
      </c>
      <c r="BG195">
        <v>424.67014120093847</v>
      </c>
      <c r="BH195">
        <v>326.99600872472263</v>
      </c>
      <c r="BI195">
        <v>326.99600872472263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77749999998</v>
      </c>
      <c r="C196">
        <v>-3.582059772</v>
      </c>
      <c r="D196">
        <v>-0.87988048200000002</v>
      </c>
      <c r="E196">
        <v>1.6526521999999999</v>
      </c>
      <c r="F196">
        <v>4.0225974740000003</v>
      </c>
      <c r="G196">
        <v>6.2367390379999996</v>
      </c>
      <c r="H196">
        <v>8.3015958689999998</v>
      </c>
      <c r="I196">
        <v>17.889992190000001</v>
      </c>
      <c r="J196">
        <v>23.270446029999999</v>
      </c>
      <c r="K196">
        <v>25.789106159999999</v>
      </c>
      <c r="L196">
        <v>24.698992879999999</v>
      </c>
      <c r="M196">
        <v>18.679493130000001</v>
      </c>
      <c r="N196">
        <v>10.24044997</v>
      </c>
      <c r="O196">
        <v>-8.4982319480000008</v>
      </c>
      <c r="P196">
        <v>-32.915146700000001</v>
      </c>
      <c r="Q196">
        <v>-57.569112490000002</v>
      </c>
      <c r="R196">
        <v>-68.389992789999994</v>
      </c>
      <c r="S196">
        <v>-73.059774050000001</v>
      </c>
      <c r="T196">
        <v>-8.8317904909999996</v>
      </c>
      <c r="U196">
        <v>-6.9883703879999999</v>
      </c>
      <c r="V196">
        <v>-3.4645824570000001</v>
      </c>
      <c r="W196">
        <v>1.1350089409999999</v>
      </c>
      <c r="X196">
        <v>8.1523368269999992</v>
      </c>
      <c r="Y196">
        <v>15.104783319999999</v>
      </c>
      <c r="Z196">
        <v>15.92381864</v>
      </c>
      <c r="AA196">
        <v>7.7944430520000001</v>
      </c>
      <c r="AB196">
        <v>-5.0989900989999999</v>
      </c>
      <c r="AC196">
        <v>-23.607702450000001</v>
      </c>
      <c r="AD196">
        <v>-52.101495880000002</v>
      </c>
      <c r="AE196">
        <v>-53.135969150000001</v>
      </c>
      <c r="AF196">
        <v>-8.5422563379999996</v>
      </c>
      <c r="AG196">
        <v>-5.6094340589999998</v>
      </c>
      <c r="AH196">
        <v>-4.5324278000000003E-2</v>
      </c>
      <c r="AI196">
        <v>7.1282479309999998</v>
      </c>
      <c r="AJ196">
        <v>17.851003410000001</v>
      </c>
      <c r="AK196">
        <v>28.14372075</v>
      </c>
      <c r="AL196">
        <v>29.505508679999998</v>
      </c>
      <c r="AM196">
        <v>19.554645189999999</v>
      </c>
      <c r="AN196">
        <v>4.3906743539999997</v>
      </c>
      <c r="AO196">
        <v>-16.437466539999999</v>
      </c>
      <c r="AP196">
        <v>-47.900715030000001</v>
      </c>
      <c r="AQ196">
        <v>-51.180483549999998</v>
      </c>
      <c r="AR196">
        <v>-8.6248534120000002</v>
      </c>
      <c r="AS196">
        <v>-5.701390119</v>
      </c>
      <c r="AT196">
        <v>-0.151584053</v>
      </c>
      <c r="AU196">
        <v>7.011404271</v>
      </c>
      <c r="AV196">
        <v>17.74137756</v>
      </c>
      <c r="AW196">
        <v>28.098408410000001</v>
      </c>
      <c r="AX196">
        <v>29.530145959999999</v>
      </c>
      <c r="AY196">
        <v>19.626804100000001</v>
      </c>
      <c r="AZ196">
        <v>4.3806844619999996</v>
      </c>
      <c r="BA196">
        <v>-16.68966181</v>
      </c>
      <c r="BB196">
        <v>-48.785133559999998</v>
      </c>
      <c r="BC196">
        <v>-52.271959879999997</v>
      </c>
      <c r="BD196">
        <v>396.93091845878956</v>
      </c>
      <c r="BE196">
        <v>396.93091845878956</v>
      </c>
      <c r="BF196">
        <v>396.93091845878956</v>
      </c>
      <c r="BG196">
        <v>396.93091845878956</v>
      </c>
      <c r="BH196">
        <v>305.63680721326796</v>
      </c>
      <c r="BI196">
        <v>305.63680721326796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25">
      <c r="A197">
        <v>435</v>
      </c>
      <c r="B197">
        <v>-5.5603057930000004</v>
      </c>
      <c r="C197">
        <v>-3.4863550929999998</v>
      </c>
      <c r="D197">
        <v>-1.463552553</v>
      </c>
      <c r="E197">
        <v>0.43937685199999998</v>
      </c>
      <c r="F197">
        <v>2.2271753209999998</v>
      </c>
      <c r="G197">
        <v>3.9044082900000001</v>
      </c>
      <c r="H197">
        <v>5.475471099</v>
      </c>
      <c r="I197">
        <v>12.89854652</v>
      </c>
      <c r="J197">
        <v>17.26730422</v>
      </c>
      <c r="K197">
        <v>19.539882720000001</v>
      </c>
      <c r="L197">
        <v>19.491439459999999</v>
      </c>
      <c r="M197">
        <v>15.63118113</v>
      </c>
      <c r="N197">
        <v>9.7950247909999995</v>
      </c>
      <c r="O197">
        <v>-3.7076686219999999</v>
      </c>
      <c r="P197">
        <v>-21.836056320000001</v>
      </c>
      <c r="Q197">
        <v>-40.379869489999997</v>
      </c>
      <c r="R197">
        <v>-48.323370400000002</v>
      </c>
      <c r="S197">
        <v>-50.946660100000003</v>
      </c>
      <c r="T197">
        <v>-5.5544187870000004</v>
      </c>
      <c r="U197">
        <v>-4.1113127970000001</v>
      </c>
      <c r="V197">
        <v>-1.3886476000000001</v>
      </c>
      <c r="W197">
        <v>2.0831208829999999</v>
      </c>
      <c r="X197">
        <v>7.1350211740000002</v>
      </c>
      <c r="Y197">
        <v>11.464078949999999</v>
      </c>
      <c r="Z197">
        <v>11.14678606</v>
      </c>
      <c r="AA197">
        <v>4.0836020350000002</v>
      </c>
      <c r="AB197">
        <v>-5.2931049630000002</v>
      </c>
      <c r="AC197">
        <v>-17.546551900000001</v>
      </c>
      <c r="AD197">
        <v>-35.069759310000002</v>
      </c>
      <c r="AE197">
        <v>-36.792923260000002</v>
      </c>
      <c r="AF197">
        <v>-8.5595596989999994</v>
      </c>
      <c r="AG197">
        <v>-5.7694982599999998</v>
      </c>
      <c r="AH197">
        <v>-0.52147152600000002</v>
      </c>
      <c r="AI197">
        <v>6.1412689980000001</v>
      </c>
      <c r="AJ197">
        <v>15.795309140000001</v>
      </c>
      <c r="AK197">
        <v>24.253586479999999</v>
      </c>
      <c r="AL197">
        <v>24.493658029999999</v>
      </c>
      <c r="AM197">
        <v>14.67577545</v>
      </c>
      <c r="AN197">
        <v>1.9072236680000001</v>
      </c>
      <c r="AO197">
        <v>-13.73252005</v>
      </c>
      <c r="AP197">
        <v>-33.261002359999999</v>
      </c>
      <c r="AQ197">
        <v>-34.052410729999998</v>
      </c>
      <c r="AR197">
        <v>-8.6841666259999997</v>
      </c>
      <c r="AS197">
        <v>-5.8912592650000004</v>
      </c>
      <c r="AT197">
        <v>-0.63581067099999999</v>
      </c>
      <c r="AU197">
        <v>6.0411054220000002</v>
      </c>
      <c r="AV197">
        <v>15.72986276</v>
      </c>
      <c r="AW197">
        <v>24.25455775</v>
      </c>
      <c r="AX197">
        <v>24.539829579999999</v>
      </c>
      <c r="AY197">
        <v>14.72530319</v>
      </c>
      <c r="AZ197">
        <v>1.871877827</v>
      </c>
      <c r="BA197">
        <v>-13.95759352</v>
      </c>
      <c r="BB197">
        <v>-33.915659400000003</v>
      </c>
      <c r="BC197">
        <v>-34.82790576</v>
      </c>
      <c r="BD197">
        <v>424.48976938845772</v>
      </c>
      <c r="BE197">
        <v>424.48976938845772</v>
      </c>
      <c r="BF197">
        <v>424.48976938845772</v>
      </c>
      <c r="BG197">
        <v>424.48976938845772</v>
      </c>
      <c r="BH197">
        <v>326.85712242911245</v>
      </c>
      <c r="BI197">
        <v>326.85712242911245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25">
      <c r="A198">
        <v>436</v>
      </c>
      <c r="B198">
        <v>-1.832344615</v>
      </c>
      <c r="C198">
        <v>-0.48220349499999998</v>
      </c>
      <c r="D198">
        <v>0.84534444500000006</v>
      </c>
      <c r="E198">
        <v>2.1047084429999998</v>
      </c>
      <c r="F198">
        <v>3.2979927990000002</v>
      </c>
      <c r="G198">
        <v>4.4272452089999996</v>
      </c>
      <c r="H198">
        <v>5.4944582000000004</v>
      </c>
      <c r="I198">
        <v>10.6998842</v>
      </c>
      <c r="J198">
        <v>13.99220246</v>
      </c>
      <c r="K198">
        <v>15.9144278</v>
      </c>
      <c r="L198">
        <v>16.537167449999998</v>
      </c>
      <c r="M198">
        <v>14.23851204</v>
      </c>
      <c r="N198">
        <v>10.213503490000001</v>
      </c>
      <c r="O198">
        <v>4.2871100000000002E-4</v>
      </c>
      <c r="P198">
        <v>-14.939321380000001</v>
      </c>
      <c r="Q198">
        <v>-31.462242100000001</v>
      </c>
      <c r="R198">
        <v>-39.013074529999997</v>
      </c>
      <c r="S198">
        <v>-41.831029049999998</v>
      </c>
      <c r="T198">
        <v>-3.9833919340000001</v>
      </c>
      <c r="U198">
        <v>-2.7683428229999998</v>
      </c>
      <c r="V198">
        <v>-0.54549794900000004</v>
      </c>
      <c r="W198">
        <v>2.1210922499999998</v>
      </c>
      <c r="X198">
        <v>5.4477065690000002</v>
      </c>
      <c r="Y198">
        <v>6.4194192560000003</v>
      </c>
      <c r="Z198">
        <v>3.2159972639999999</v>
      </c>
      <c r="AA198">
        <v>-7.5523952359999997</v>
      </c>
      <c r="AB198">
        <v>-18.270868969999999</v>
      </c>
      <c r="AC198">
        <v>-30.063570720000001</v>
      </c>
      <c r="AD198">
        <v>-42.916193839999998</v>
      </c>
      <c r="AE198">
        <v>-42.645147469999998</v>
      </c>
      <c r="AF198">
        <v>-6.0452845440000003</v>
      </c>
      <c r="AG198">
        <v>-4.0528351159999998</v>
      </c>
      <c r="AH198">
        <v>-0.36847280100000002</v>
      </c>
      <c r="AI198">
        <v>4.1554945310000004</v>
      </c>
      <c r="AJ198">
        <v>10.20174862</v>
      </c>
      <c r="AK198">
        <v>13.78497928</v>
      </c>
      <c r="AL198">
        <v>11.219986670000001</v>
      </c>
      <c r="AM198">
        <v>-0.439672269</v>
      </c>
      <c r="AN198">
        <v>-12.52466014</v>
      </c>
      <c r="AO198">
        <v>-25.711719380000002</v>
      </c>
      <c r="AP198">
        <v>-40.147899610000003</v>
      </c>
      <c r="AQ198">
        <v>-41.480159899999997</v>
      </c>
      <c r="AR198">
        <v>-6.0407889790000002</v>
      </c>
      <c r="AS198">
        <v>-4.0528752429999999</v>
      </c>
      <c r="AT198">
        <v>-0.37560415200000002</v>
      </c>
      <c r="AU198">
        <v>4.1425312749999996</v>
      </c>
      <c r="AV198">
        <v>10.188918360000001</v>
      </c>
      <c r="AW198">
        <v>13.78844653</v>
      </c>
      <c r="AX198">
        <v>11.232881519999999</v>
      </c>
      <c r="AY198">
        <v>-0.47210206399999999</v>
      </c>
      <c r="AZ198">
        <v>-12.67527029</v>
      </c>
      <c r="BA198">
        <v>-26.085911670000002</v>
      </c>
      <c r="BB198">
        <v>-40.980740820000001</v>
      </c>
      <c r="BC198">
        <v>-42.397308780000003</v>
      </c>
      <c r="BD198">
        <v>430.88409721409153</v>
      </c>
      <c r="BE198">
        <v>430.88409721409153</v>
      </c>
      <c r="BF198">
        <v>430.88409721409153</v>
      </c>
      <c r="BG198">
        <v>430.88409721409153</v>
      </c>
      <c r="BH198">
        <v>331.78075485485056</v>
      </c>
      <c r="BI198">
        <v>331.78075485485056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30819999999</v>
      </c>
      <c r="C199">
        <v>-0.48812591399999999</v>
      </c>
      <c r="D199">
        <v>0.962051251</v>
      </c>
      <c r="E199">
        <v>2.3159666099999998</v>
      </c>
      <c r="F199">
        <v>3.5780097030000002</v>
      </c>
      <c r="G199">
        <v>4.7523840279999998</v>
      </c>
      <c r="H199">
        <v>5.8431147929999998</v>
      </c>
      <c r="I199">
        <v>10.835740230000001</v>
      </c>
      <c r="J199">
        <v>13.55129747</v>
      </c>
      <c r="K199">
        <v>14.753219079999999</v>
      </c>
      <c r="L199">
        <v>14.046541299999999</v>
      </c>
      <c r="M199">
        <v>10.98150776</v>
      </c>
      <c r="N199">
        <v>6.8780718910000003</v>
      </c>
      <c r="O199">
        <v>-1.8317977000000001</v>
      </c>
      <c r="P199">
        <v>-12.69396909</v>
      </c>
      <c r="Q199">
        <v>-23.793084839999999</v>
      </c>
      <c r="R199">
        <v>-29.72184962</v>
      </c>
      <c r="S199">
        <v>-35.833196479999998</v>
      </c>
      <c r="T199">
        <v>-5.1883936669999997</v>
      </c>
      <c r="U199">
        <v>-3.7125116610000002</v>
      </c>
      <c r="V199">
        <v>-0.99030916899999999</v>
      </c>
      <c r="W199">
        <v>2.3323177820000001</v>
      </c>
      <c r="X199">
        <v>6.687826265</v>
      </c>
      <c r="Y199">
        <v>8.8562069319999992</v>
      </c>
      <c r="Z199">
        <v>6.1850315829999998</v>
      </c>
      <c r="AA199">
        <v>-4.4657730170000001</v>
      </c>
      <c r="AB199">
        <v>-15.549224600000001</v>
      </c>
      <c r="AC199">
        <v>-28.107668499999999</v>
      </c>
      <c r="AD199">
        <v>-43.766185159999999</v>
      </c>
      <c r="AE199">
        <v>-46.427382999999999</v>
      </c>
      <c r="AF199">
        <v>-4.3281253150000003</v>
      </c>
      <c r="AG199">
        <v>-2.3625739779999999</v>
      </c>
      <c r="AH199">
        <v>1.2757504449999999</v>
      </c>
      <c r="AI199">
        <v>5.750611438</v>
      </c>
      <c r="AJ199">
        <v>11.74640467</v>
      </c>
      <c r="AK199">
        <v>15.294656460000001</v>
      </c>
      <c r="AL199">
        <v>12.645180209999999</v>
      </c>
      <c r="AM199">
        <v>0.48479986400000002</v>
      </c>
      <c r="AN199">
        <v>-12.459954509999999</v>
      </c>
      <c r="AO199">
        <v>-27.15082503</v>
      </c>
      <c r="AP199">
        <v>-44.92506513</v>
      </c>
      <c r="AQ199">
        <v>-47.363710589999997</v>
      </c>
      <c r="AR199">
        <v>-4.3419693300000004</v>
      </c>
      <c r="AS199">
        <v>-2.3789067849999999</v>
      </c>
      <c r="AT199">
        <v>1.2561948199999999</v>
      </c>
      <c r="AU199">
        <v>5.73018786</v>
      </c>
      <c r="AV199">
        <v>11.73353142</v>
      </c>
      <c r="AW199">
        <v>15.305513940000001</v>
      </c>
      <c r="AX199">
        <v>12.66765758</v>
      </c>
      <c r="AY199">
        <v>0.46011203000000001</v>
      </c>
      <c r="AZ199">
        <v>-12.60652312</v>
      </c>
      <c r="BA199">
        <v>-27.525856019999999</v>
      </c>
      <c r="BB199">
        <v>-45.776482530000003</v>
      </c>
      <c r="BC199">
        <v>-48.332338030000003</v>
      </c>
      <c r="BD199">
        <v>441.95129791357192</v>
      </c>
      <c r="BE199">
        <v>441.95129791357192</v>
      </c>
      <c r="BF199">
        <v>441.95129791357192</v>
      </c>
      <c r="BG199">
        <v>441.95129791357192</v>
      </c>
      <c r="BH199">
        <v>340.30249939345038</v>
      </c>
      <c r="BI199">
        <v>340.30249939345038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64100000001</v>
      </c>
      <c r="C200">
        <v>-1.0199976740000001</v>
      </c>
      <c r="D200">
        <v>1.8697035950000001</v>
      </c>
      <c r="E200">
        <v>4.5400371579999996</v>
      </c>
      <c r="F200">
        <v>7.0024317659999999</v>
      </c>
      <c r="G200">
        <v>9.2677861309999994</v>
      </c>
      <c r="H200">
        <v>11.3464923</v>
      </c>
      <c r="I200">
        <v>20.422669379999999</v>
      </c>
      <c r="J200">
        <v>24.729775490000002</v>
      </c>
      <c r="K200">
        <v>26.016082369999999</v>
      </c>
      <c r="L200">
        <v>22.958377349999999</v>
      </c>
      <c r="M200">
        <v>16.319231380000002</v>
      </c>
      <c r="N200">
        <v>8.7365866019999991</v>
      </c>
      <c r="O200">
        <v>-4.9590935549999999</v>
      </c>
      <c r="P200">
        <v>-18.677875459999999</v>
      </c>
      <c r="Q200">
        <v>-30.168934740000001</v>
      </c>
      <c r="R200">
        <v>-37.232534350000002</v>
      </c>
      <c r="S200">
        <v>-49.977426819999998</v>
      </c>
      <c r="T200">
        <v>-4.2003043269999996</v>
      </c>
      <c r="U200">
        <v>-1.884052619</v>
      </c>
      <c r="V200">
        <v>2.4401183710000001</v>
      </c>
      <c r="W200">
        <v>7.8434198549999996</v>
      </c>
      <c r="X200">
        <v>15.3411084</v>
      </c>
      <c r="Y200">
        <v>20.531754240000001</v>
      </c>
      <c r="Z200">
        <v>18.098719939999999</v>
      </c>
      <c r="AA200">
        <v>3.6112918760000001</v>
      </c>
      <c r="AB200">
        <v>-13.317033690000001</v>
      </c>
      <c r="AC200">
        <v>-34.065927619999997</v>
      </c>
      <c r="AD200">
        <v>-61.111798690000001</v>
      </c>
      <c r="AE200">
        <v>-62.171842939999998</v>
      </c>
      <c r="AF200">
        <v>-7.5335005180000003</v>
      </c>
      <c r="AG200">
        <v>-4.3552071310000002</v>
      </c>
      <c r="AH200">
        <v>1.5445495140000001</v>
      </c>
      <c r="AI200">
        <v>8.8433877239999994</v>
      </c>
      <c r="AJ200">
        <v>18.779007740000001</v>
      </c>
      <c r="AK200">
        <v>25.286578309999999</v>
      </c>
      <c r="AL200">
        <v>21.996289319999999</v>
      </c>
      <c r="AM200">
        <v>4.4221622810000003</v>
      </c>
      <c r="AN200">
        <v>-14.741235939999999</v>
      </c>
      <c r="AO200">
        <v>-36.758044740000003</v>
      </c>
      <c r="AP200">
        <v>-64.877373059999996</v>
      </c>
      <c r="AQ200">
        <v>-71.061892130000004</v>
      </c>
      <c r="AR200">
        <v>-7.5807447870000004</v>
      </c>
      <c r="AS200">
        <v>-4.4029731239999998</v>
      </c>
      <c r="AT200">
        <v>1.4978005969999999</v>
      </c>
      <c r="AU200">
        <v>8.8023572399999992</v>
      </c>
      <c r="AV200">
        <v>18.758426190000002</v>
      </c>
      <c r="AW200">
        <v>25.3075896</v>
      </c>
      <c r="AX200">
        <v>22.034756460000001</v>
      </c>
      <c r="AY200">
        <v>4.3910614719999996</v>
      </c>
      <c r="AZ200">
        <v>-14.94648699</v>
      </c>
      <c r="BA200">
        <v>-37.286951809999998</v>
      </c>
      <c r="BB200">
        <v>-66.088201229999996</v>
      </c>
      <c r="BC200">
        <v>-72.4521613</v>
      </c>
      <c r="BD200">
        <v>444.23937860055736</v>
      </c>
      <c r="BE200">
        <v>444.23937860055736</v>
      </c>
      <c r="BF200">
        <v>444.23937860055736</v>
      </c>
      <c r="BG200">
        <v>444.23937860055736</v>
      </c>
      <c r="BH200">
        <v>342.06432152242917</v>
      </c>
      <c r="BI200">
        <v>342.06432152242917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210200000001</v>
      </c>
      <c r="C201">
        <v>-0.92763407600000003</v>
      </c>
      <c r="D201">
        <v>0.59106888300000004</v>
      </c>
      <c r="E201">
        <v>1.8941741059999999</v>
      </c>
      <c r="F201">
        <v>2.9946075830000001</v>
      </c>
      <c r="G201">
        <v>3.9046606760000002</v>
      </c>
      <c r="H201">
        <v>4.6360188969999996</v>
      </c>
      <c r="I201">
        <v>5.8563146770000003</v>
      </c>
      <c r="J201">
        <v>3.0765314090000002</v>
      </c>
      <c r="K201">
        <v>-2.172305165</v>
      </c>
      <c r="L201">
        <v>-16.226542930000001</v>
      </c>
      <c r="M201">
        <v>-31.195632079999999</v>
      </c>
      <c r="N201">
        <v>-44.749124070000001</v>
      </c>
      <c r="O201">
        <v>-64.86530578</v>
      </c>
      <c r="P201">
        <v>-79.717226400000001</v>
      </c>
      <c r="Q201">
        <v>-85.210573760000003</v>
      </c>
      <c r="R201">
        <v>-85.665982139999997</v>
      </c>
      <c r="S201">
        <v>-89.192534449999997</v>
      </c>
      <c r="T201">
        <v>-1.3815247079999999</v>
      </c>
      <c r="U201">
        <v>-0.12303898000000001</v>
      </c>
      <c r="V201">
        <v>1.867198066</v>
      </c>
      <c r="W201">
        <v>3.4832893650000001</v>
      </c>
      <c r="X201">
        <v>2.8248990310000002</v>
      </c>
      <c r="Y201">
        <v>-7.7948910060000003</v>
      </c>
      <c r="Z201">
        <v>-23.555171739999999</v>
      </c>
      <c r="AA201">
        <v>-54.201899230000002</v>
      </c>
      <c r="AB201">
        <v>-75.717910560000007</v>
      </c>
      <c r="AC201">
        <v>-92.337565409999996</v>
      </c>
      <c r="AD201">
        <v>-103.5500522</v>
      </c>
      <c r="AE201">
        <v>-113.37104669999999</v>
      </c>
      <c r="AF201">
        <v>2.6223385330000002</v>
      </c>
      <c r="AG201">
        <v>3.4375084309999999</v>
      </c>
      <c r="AH201">
        <v>4.643057411</v>
      </c>
      <c r="AI201">
        <v>5.37427879</v>
      </c>
      <c r="AJ201">
        <v>3.7556705639999999</v>
      </c>
      <c r="AK201">
        <v>-6.8979132859999996</v>
      </c>
      <c r="AL201">
        <v>-21.859912130000001</v>
      </c>
      <c r="AM201">
        <v>-51.700577639999999</v>
      </c>
      <c r="AN201">
        <v>-74.558699450000006</v>
      </c>
      <c r="AO201">
        <v>-95.292139789999993</v>
      </c>
      <c r="AP201">
        <v>-115.4688745</v>
      </c>
      <c r="AQ201">
        <v>-125.16615520000001</v>
      </c>
      <c r="AR201">
        <v>2.5699240369999998</v>
      </c>
      <c r="AS201">
        <v>3.3990335780000001</v>
      </c>
      <c r="AT201">
        <v>4.6309590859999998</v>
      </c>
      <c r="AU201">
        <v>5.3955914419999997</v>
      </c>
      <c r="AV201">
        <v>3.8224073729999999</v>
      </c>
      <c r="AW201">
        <v>-6.8167941689999996</v>
      </c>
      <c r="AX201">
        <v>-21.841230329999998</v>
      </c>
      <c r="AY201">
        <v>-51.950939830000003</v>
      </c>
      <c r="AZ201">
        <v>-75.159638659999999</v>
      </c>
      <c r="BA201">
        <v>-96.394251019999999</v>
      </c>
      <c r="BB201">
        <v>-117.3985641</v>
      </c>
      <c r="BC201">
        <v>-127.2244101</v>
      </c>
      <c r="BD201">
        <v>307.63855556171171</v>
      </c>
      <c r="BE201">
        <v>307.63855556171171</v>
      </c>
      <c r="BF201">
        <v>307.63855556171171</v>
      </c>
      <c r="BG201">
        <v>307.63855556171171</v>
      </c>
      <c r="BH201">
        <v>236.88168778251804</v>
      </c>
      <c r="BI201">
        <v>236.88168778251804</v>
      </c>
      <c r="BJ201" t="s">
        <v>65</v>
      </c>
      <c r="BK201" t="s">
        <v>65</v>
      </c>
      <c r="BL201">
        <v>32.22</v>
      </c>
      <c r="BM201">
        <v>200</v>
      </c>
    </row>
    <row r="202" spans="1:65" x14ac:dyDescent="0.25">
      <c r="A202">
        <v>440</v>
      </c>
      <c r="B202">
        <v>-2.6199826320000001</v>
      </c>
      <c r="C202">
        <v>-0.950387333</v>
      </c>
      <c r="D202">
        <v>0.61968886400000001</v>
      </c>
      <c r="E202">
        <v>2.0387613739999999</v>
      </c>
      <c r="F202">
        <v>3.3152623229999998</v>
      </c>
      <c r="G202">
        <v>4.4572225080000001</v>
      </c>
      <c r="H202">
        <v>5.4722893050000003</v>
      </c>
      <c r="I202">
        <v>9.2820363889999999</v>
      </c>
      <c r="J202">
        <v>10.037847530000001</v>
      </c>
      <c r="K202">
        <v>8.8857841799999999</v>
      </c>
      <c r="L202">
        <v>3.3897720769999999</v>
      </c>
      <c r="M202">
        <v>-3.6505115539999999</v>
      </c>
      <c r="N202">
        <v>-10.49101207</v>
      </c>
      <c r="O202">
        <v>-21.09062802</v>
      </c>
      <c r="P202">
        <v>-28.93776991</v>
      </c>
      <c r="Q202">
        <v>-30.706804779999999</v>
      </c>
      <c r="R202">
        <v>-28.84210487</v>
      </c>
      <c r="S202">
        <v>-25.573287700000002</v>
      </c>
      <c r="T202">
        <v>-2.4195989689999999</v>
      </c>
      <c r="U202">
        <v>-0.44864585600000001</v>
      </c>
      <c r="V202">
        <v>3.1019611779999998</v>
      </c>
      <c r="W202">
        <v>7.2348002339999997</v>
      </c>
      <c r="X202">
        <v>12.010041129999999</v>
      </c>
      <c r="Y202">
        <v>12.281820570000001</v>
      </c>
      <c r="Z202">
        <v>6.4639596709999996</v>
      </c>
      <c r="AA202">
        <v>-9.3823430099999996</v>
      </c>
      <c r="AB202">
        <v>-22.494719119999999</v>
      </c>
      <c r="AC202">
        <v>-34.104550789999998</v>
      </c>
      <c r="AD202">
        <v>-44.554958640000002</v>
      </c>
      <c r="AE202">
        <v>-50.552398660000001</v>
      </c>
      <c r="AF202">
        <v>1.3532732E-2</v>
      </c>
      <c r="AG202">
        <v>1.7851885670000001</v>
      </c>
      <c r="AH202">
        <v>4.9710671</v>
      </c>
      <c r="AI202">
        <v>8.6617698109999992</v>
      </c>
      <c r="AJ202">
        <v>12.84362481</v>
      </c>
      <c r="AK202">
        <v>12.6202962</v>
      </c>
      <c r="AL202">
        <v>6.6271983749999999</v>
      </c>
      <c r="AM202">
        <v>-9.8108464959999999</v>
      </c>
      <c r="AN202">
        <v>-24.211695410000001</v>
      </c>
      <c r="AO202">
        <v>-38.288722380000003</v>
      </c>
      <c r="AP202">
        <v>-53.511955299999997</v>
      </c>
      <c r="AQ202">
        <v>-60.289212339999999</v>
      </c>
      <c r="AR202">
        <v>6.9695583000000005E-2</v>
      </c>
      <c r="AS202">
        <v>1.834969836</v>
      </c>
      <c r="AT202">
        <v>5.0098479820000001</v>
      </c>
      <c r="AU202">
        <v>8.6886909899999996</v>
      </c>
      <c r="AV202">
        <v>12.85838349</v>
      </c>
      <c r="AW202">
        <v>12.62873018</v>
      </c>
      <c r="AX202">
        <v>6.626192305</v>
      </c>
      <c r="AY202">
        <v>-9.8830841300000003</v>
      </c>
      <c r="AZ202">
        <v>-24.416344909999999</v>
      </c>
      <c r="BA202">
        <v>-38.726562530000002</v>
      </c>
      <c r="BB202">
        <v>-54.415794830000003</v>
      </c>
      <c r="BC202">
        <v>-61.27914827</v>
      </c>
      <c r="BD202">
        <v>411.7920579688884</v>
      </c>
      <c r="BE202">
        <v>411.7920579688884</v>
      </c>
      <c r="BF202">
        <v>411.7920579688884</v>
      </c>
      <c r="BG202">
        <v>411.7920579688884</v>
      </c>
      <c r="BH202">
        <v>317.07988463604414</v>
      </c>
      <c r="BI202">
        <v>317.07988463604414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25">
      <c r="A203">
        <v>441</v>
      </c>
      <c r="B203">
        <v>0.60863674099999998</v>
      </c>
      <c r="C203">
        <v>2.0773126199999998</v>
      </c>
      <c r="D203">
        <v>3.3857471050000001</v>
      </c>
      <c r="E203">
        <v>4.4930829240000003</v>
      </c>
      <c r="F203">
        <v>5.412154932</v>
      </c>
      <c r="G203">
        <v>6.1551471879999999</v>
      </c>
      <c r="H203">
        <v>6.7336229870000004</v>
      </c>
      <c r="I203">
        <v>7.3259341239999998</v>
      </c>
      <c r="J203">
        <v>4.3960885059999999</v>
      </c>
      <c r="K203">
        <v>-0.60358407999999997</v>
      </c>
      <c r="L203">
        <v>-13.150203680000001</v>
      </c>
      <c r="M203">
        <v>-25.604486640000001</v>
      </c>
      <c r="N203">
        <v>-35.996356460000001</v>
      </c>
      <c r="O203">
        <v>-48.979094510000003</v>
      </c>
      <c r="P203">
        <v>-53.743946780000002</v>
      </c>
      <c r="Q203">
        <v>-47.880479459999997</v>
      </c>
      <c r="R203">
        <v>-42.590111389999997</v>
      </c>
      <c r="S203">
        <v>-41.732794839999997</v>
      </c>
      <c r="T203">
        <v>0.69483048199999997</v>
      </c>
      <c r="U203">
        <v>1.9620229499999999</v>
      </c>
      <c r="V203">
        <v>4.0423466530000001</v>
      </c>
      <c r="W203">
        <v>5.955183957</v>
      </c>
      <c r="X203">
        <v>6.3535489070000004</v>
      </c>
      <c r="Y203">
        <v>-1.0735604350000001</v>
      </c>
      <c r="Z203">
        <v>-13.00177072</v>
      </c>
      <c r="AA203">
        <v>-36.13055421</v>
      </c>
      <c r="AB203">
        <v>-51.537739119999998</v>
      </c>
      <c r="AC203">
        <v>-61.869051679999998</v>
      </c>
      <c r="AD203">
        <v>-64.666619080000004</v>
      </c>
      <c r="AE203">
        <v>-70.278645670000003</v>
      </c>
      <c r="AF203">
        <v>4.9210960410000002</v>
      </c>
      <c r="AG203">
        <v>5.4882705400000003</v>
      </c>
      <c r="AH203">
        <v>6.2870887480000004</v>
      </c>
      <c r="AI203">
        <v>6.6518818990000002</v>
      </c>
      <c r="AJ203">
        <v>5.030076395</v>
      </c>
      <c r="AK203">
        <v>-3.6508743039999998</v>
      </c>
      <c r="AL203">
        <v>-15.186418379999999</v>
      </c>
      <c r="AM203">
        <v>-36.895481719999999</v>
      </c>
      <c r="AN203">
        <v>-52.187187860000002</v>
      </c>
      <c r="AO203">
        <v>-64.408848169999999</v>
      </c>
      <c r="AP203">
        <v>-74.211132750000004</v>
      </c>
      <c r="AQ203">
        <v>-83.100922170000004</v>
      </c>
      <c r="AR203">
        <v>4.9814795480000003</v>
      </c>
      <c r="AS203">
        <v>5.5498652310000001</v>
      </c>
      <c r="AT203">
        <v>6.3508399510000002</v>
      </c>
      <c r="AU203">
        <v>6.717736275</v>
      </c>
      <c r="AV203">
        <v>5.0948332169999997</v>
      </c>
      <c r="AW203">
        <v>-3.6125535310000001</v>
      </c>
      <c r="AX203">
        <v>-15.205653699999999</v>
      </c>
      <c r="AY203">
        <v>-37.099688749999999</v>
      </c>
      <c r="AZ203">
        <v>-52.620082160000003</v>
      </c>
      <c r="BA203">
        <v>-65.16803745</v>
      </c>
      <c r="BB203">
        <v>-75.515778109999999</v>
      </c>
      <c r="BC203">
        <v>-84.482014939999999</v>
      </c>
      <c r="BD203">
        <v>366.25274699632905</v>
      </c>
      <c r="BE203">
        <v>366.25274699632905</v>
      </c>
      <c r="BF203">
        <v>366.25274699632905</v>
      </c>
      <c r="BG203">
        <v>366.25274699632905</v>
      </c>
      <c r="BH203">
        <v>282.01461518717338</v>
      </c>
      <c r="BI203">
        <v>282.01461518717338</v>
      </c>
      <c r="BJ203" t="s">
        <v>65</v>
      </c>
      <c r="BK203" t="s">
        <v>65</v>
      </c>
      <c r="BL203">
        <v>32.22</v>
      </c>
      <c r="BM203">
        <v>200</v>
      </c>
    </row>
    <row r="204" spans="1:65" x14ac:dyDescent="0.25">
      <c r="A204">
        <v>442</v>
      </c>
      <c r="B204">
        <v>-1.561836392</v>
      </c>
      <c r="C204">
        <v>0.32796181000000002</v>
      </c>
      <c r="D204">
        <v>2.0742016470000002</v>
      </c>
      <c r="E204">
        <v>3.6207466039999998</v>
      </c>
      <c r="F204">
        <v>4.9796823809999999</v>
      </c>
      <c r="G204">
        <v>6.1624956989999999</v>
      </c>
      <c r="H204">
        <v>7.180101627</v>
      </c>
      <c r="I204">
        <v>10.36194577</v>
      </c>
      <c r="J204">
        <v>9.7971892139999994</v>
      </c>
      <c r="K204">
        <v>6.9883251270000004</v>
      </c>
      <c r="L204">
        <v>-1.8759870839999999</v>
      </c>
      <c r="M204">
        <v>-11.56241183</v>
      </c>
      <c r="N204">
        <v>-19.981237149999998</v>
      </c>
      <c r="O204">
        <v>-30.75614487</v>
      </c>
      <c r="P204">
        <v>-34.425628369999998</v>
      </c>
      <c r="Q204">
        <v>-27.495502120000001</v>
      </c>
      <c r="R204">
        <v>-19.94784224</v>
      </c>
      <c r="S204">
        <v>-12.272674139999999</v>
      </c>
      <c r="T204">
        <v>-1.4875373350000001</v>
      </c>
      <c r="U204">
        <v>-5.3975699999999998E-4</v>
      </c>
      <c r="V204">
        <v>2.6078098989999998</v>
      </c>
      <c r="W204">
        <v>5.4704141010000003</v>
      </c>
      <c r="X204">
        <v>8.1810017689999999</v>
      </c>
      <c r="Y204">
        <v>6.010808946</v>
      </c>
      <c r="Z204">
        <v>-0.64994993300000004</v>
      </c>
      <c r="AA204">
        <v>-15.18470033</v>
      </c>
      <c r="AB204">
        <v>-25.05220808</v>
      </c>
      <c r="AC204">
        <v>-31.182792060000001</v>
      </c>
      <c r="AD204">
        <v>-30.675649199999999</v>
      </c>
      <c r="AE204">
        <v>-33.116821180000002</v>
      </c>
      <c r="AF204">
        <v>2.39493475</v>
      </c>
      <c r="AG204">
        <v>3.5802184779999999</v>
      </c>
      <c r="AH204">
        <v>5.6445399030000001</v>
      </c>
      <c r="AI204">
        <v>7.8674278629999996</v>
      </c>
      <c r="AJ204">
        <v>9.7840467239999995</v>
      </c>
      <c r="AK204">
        <v>7.1496193850000003</v>
      </c>
      <c r="AL204">
        <v>0.491455792</v>
      </c>
      <c r="AM204">
        <v>-14.61199246</v>
      </c>
      <c r="AN204">
        <v>-26.382807249999999</v>
      </c>
      <c r="AO204">
        <v>-36.577327590000003</v>
      </c>
      <c r="AP204">
        <v>-45.937160779999999</v>
      </c>
      <c r="AQ204">
        <v>-52.702827249999999</v>
      </c>
      <c r="AR204">
        <v>2.3467634080000002</v>
      </c>
      <c r="AS204">
        <v>3.5392538029999998</v>
      </c>
      <c r="AT204">
        <v>5.61728469</v>
      </c>
      <c r="AU204">
        <v>7.857777682</v>
      </c>
      <c r="AV204">
        <v>9.7995256570000002</v>
      </c>
      <c r="AW204">
        <v>7.1791950550000001</v>
      </c>
      <c r="AX204">
        <v>0.50130524499999995</v>
      </c>
      <c r="AY204">
        <v>-14.702534119999999</v>
      </c>
      <c r="AZ204">
        <v>-26.607482390000001</v>
      </c>
      <c r="BA204">
        <v>-36.995171470000003</v>
      </c>
      <c r="BB204">
        <v>-46.688066419999998</v>
      </c>
      <c r="BC204">
        <v>-53.527548580000001</v>
      </c>
      <c r="BD204">
        <v>424.25320929054396</v>
      </c>
      <c r="BE204">
        <v>424.25320929054396</v>
      </c>
      <c r="BF204">
        <v>424.25320929054396</v>
      </c>
      <c r="BG204">
        <v>424.25320929054396</v>
      </c>
      <c r="BH204">
        <v>326.67497115371884</v>
      </c>
      <c r="BI204">
        <v>326.67497115371884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25">
      <c r="A205">
        <v>443</v>
      </c>
      <c r="B205">
        <v>-2.788753458</v>
      </c>
      <c r="C205">
        <v>-0.81677623300000002</v>
      </c>
      <c r="D205">
        <v>1.0282215290000001</v>
      </c>
      <c r="E205">
        <v>2.6868334740000002</v>
      </c>
      <c r="F205">
        <v>4.1704933579999999</v>
      </c>
      <c r="G205">
        <v>5.4900599249999997</v>
      </c>
      <c r="H205">
        <v>6.6558433790000002</v>
      </c>
      <c r="I205">
        <v>10.9355025</v>
      </c>
      <c r="J205">
        <v>11.70580176</v>
      </c>
      <c r="K205">
        <v>10.42506815</v>
      </c>
      <c r="L205">
        <v>4.8952636350000001</v>
      </c>
      <c r="M205">
        <v>-1.3842658370000001</v>
      </c>
      <c r="N205">
        <v>-6.5585610990000003</v>
      </c>
      <c r="O205">
        <v>-11.820875389999999</v>
      </c>
      <c r="P205">
        <v>-10.1554293</v>
      </c>
      <c r="Q205">
        <v>-0.50331259299999997</v>
      </c>
      <c r="R205">
        <v>5.8273708859999998</v>
      </c>
      <c r="S205">
        <v>7.9398620270000002</v>
      </c>
      <c r="T205">
        <v>-2.8590350359999999</v>
      </c>
      <c r="U205">
        <v>-1.2184237069999999</v>
      </c>
      <c r="V205">
        <v>1.758494461</v>
      </c>
      <c r="W205">
        <v>5.2855906719999997</v>
      </c>
      <c r="X205">
        <v>9.6318375889999999</v>
      </c>
      <c r="Y205">
        <v>11.29943023</v>
      </c>
      <c r="Z205">
        <v>8.6800924259999999</v>
      </c>
      <c r="AA205">
        <v>1.3370001629999999</v>
      </c>
      <c r="AB205">
        <v>-3.1983279549999999</v>
      </c>
      <c r="AC205">
        <v>-4.3747423259999998</v>
      </c>
      <c r="AD205">
        <v>1.0200946829999999</v>
      </c>
      <c r="AE205">
        <v>-0.13179750700000001</v>
      </c>
      <c r="AF205">
        <v>1.416861932</v>
      </c>
      <c r="AG205">
        <v>2.563765837</v>
      </c>
      <c r="AH205">
        <v>4.6626304870000004</v>
      </c>
      <c r="AI205">
        <v>7.1885012379999997</v>
      </c>
      <c r="AJ205">
        <v>10.405355549999999</v>
      </c>
      <c r="AK205">
        <v>11.835730509999999</v>
      </c>
      <c r="AL205">
        <v>9.8651814580000003</v>
      </c>
      <c r="AM205">
        <v>2.9853349059999998</v>
      </c>
      <c r="AN205">
        <v>-3.2857646279999999</v>
      </c>
      <c r="AO205">
        <v>-9.3719594579999992</v>
      </c>
      <c r="AP205">
        <v>-16.60761012</v>
      </c>
      <c r="AQ205">
        <v>-21.597021130000002</v>
      </c>
      <c r="AR205">
        <v>1.5853522419999999</v>
      </c>
      <c r="AS205">
        <v>2.5882759829999999</v>
      </c>
      <c r="AT205">
        <v>4.4148529080000003</v>
      </c>
      <c r="AU205">
        <v>6.5910727830000004</v>
      </c>
      <c r="AV205">
        <v>9.2857055299999995</v>
      </c>
      <c r="AW205">
        <v>10.18972763</v>
      </c>
      <c r="AX205">
        <v>8.0761916419999995</v>
      </c>
      <c r="AY205">
        <v>1.382108296</v>
      </c>
      <c r="AZ205">
        <v>-4.5580902769999998</v>
      </c>
      <c r="BA205">
        <v>-10.24249058</v>
      </c>
      <c r="BB205">
        <v>-16.943509599999999</v>
      </c>
      <c r="BC205">
        <v>-21.71258379</v>
      </c>
      <c r="BD205">
        <v>467.71544852442145</v>
      </c>
      <c r="BE205">
        <v>467.71544852442145</v>
      </c>
      <c r="BF205">
        <v>467.71544852442145</v>
      </c>
      <c r="BG205">
        <v>467.71544852442145</v>
      </c>
      <c r="BH205">
        <v>360.14089536380453</v>
      </c>
      <c r="BI205">
        <v>360.14089536380453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4564099999998</v>
      </c>
      <c r="C206">
        <v>0.54082434199999996</v>
      </c>
      <c r="D206">
        <v>0.40718175299999998</v>
      </c>
      <c r="E206">
        <v>0.273266075</v>
      </c>
      <c r="F206">
        <v>0.139874265</v>
      </c>
      <c r="G206">
        <v>7.7445400000000003E-3</v>
      </c>
      <c r="H206">
        <v>-0.12244047199999999</v>
      </c>
      <c r="I206">
        <v>-0.83076189700000003</v>
      </c>
      <c r="J206">
        <v>-1.3300267160000001</v>
      </c>
      <c r="K206">
        <v>-1.5959707329999999</v>
      </c>
      <c r="L206">
        <v>-1.3438014009999999</v>
      </c>
      <c r="M206">
        <v>-0.11970972100000001</v>
      </c>
      <c r="N206">
        <v>1.876346056</v>
      </c>
      <c r="O206">
        <v>7.2546781449999997</v>
      </c>
      <c r="P206">
        <v>16.087238639999999</v>
      </c>
      <c r="Q206">
        <v>27.619507720000001</v>
      </c>
      <c r="R206">
        <v>34.560405080000002</v>
      </c>
      <c r="S206">
        <v>41.328616740000001</v>
      </c>
      <c r="T206">
        <v>0.2241678</v>
      </c>
      <c r="U206">
        <v>-2.8992956E-2</v>
      </c>
      <c r="V206">
        <v>-0.54375480099999995</v>
      </c>
      <c r="W206">
        <v>-1.2797518889999999</v>
      </c>
      <c r="X206">
        <v>-2.5531903690000002</v>
      </c>
      <c r="Y206">
        <v>-3.9712534079999999</v>
      </c>
      <c r="Z206">
        <v>-3.847134874</v>
      </c>
      <c r="AA206">
        <v>0.15219434600000001</v>
      </c>
      <c r="AB206">
        <v>6.8495430009999998</v>
      </c>
      <c r="AC206">
        <v>17.34789804</v>
      </c>
      <c r="AD206">
        <v>35.184185550000002</v>
      </c>
      <c r="AE206">
        <v>36.940009240000002</v>
      </c>
      <c r="AF206">
        <v>6.303832206</v>
      </c>
      <c r="AG206">
        <v>5.457394657</v>
      </c>
      <c r="AH206">
        <v>3.8705766819999998</v>
      </c>
      <c r="AI206">
        <v>1.8720045430000001</v>
      </c>
      <c r="AJ206">
        <v>-0.95196101399999999</v>
      </c>
      <c r="AK206">
        <v>-3.068835478</v>
      </c>
      <c r="AL206">
        <v>-2.3908068</v>
      </c>
      <c r="AM206">
        <v>2.6676666510000002</v>
      </c>
      <c r="AN206">
        <v>8.840287344</v>
      </c>
      <c r="AO206">
        <v>16.564532140000001</v>
      </c>
      <c r="AP206">
        <v>26.642923150000001</v>
      </c>
      <c r="AQ206">
        <v>26.91292563</v>
      </c>
      <c r="AR206">
        <v>6.3276281069999998</v>
      </c>
      <c r="AS206">
        <v>5.477887978</v>
      </c>
      <c r="AT206">
        <v>3.8845684949999999</v>
      </c>
      <c r="AU206">
        <v>1.87715809</v>
      </c>
      <c r="AV206">
        <v>-0.96084350399999996</v>
      </c>
      <c r="AW206">
        <v>-3.0895529650000002</v>
      </c>
      <c r="AX206">
        <v>-2.4050490739999999</v>
      </c>
      <c r="AY206">
        <v>2.7043601860000002</v>
      </c>
      <c r="AZ206">
        <v>8.9510664759999994</v>
      </c>
      <c r="BA206">
        <v>16.782564180000001</v>
      </c>
      <c r="BB206">
        <v>27.031760299999998</v>
      </c>
      <c r="BC206">
        <v>27.351814789999999</v>
      </c>
      <c r="BD206">
        <v>537.9003061128393</v>
      </c>
      <c r="BE206">
        <v>537.9003061128393</v>
      </c>
      <c r="BF206">
        <v>537.9003061128393</v>
      </c>
      <c r="BG206">
        <v>537.9003061128393</v>
      </c>
      <c r="BH206">
        <v>414.18323570688625</v>
      </c>
      <c r="BI206">
        <v>414.18323570688625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11087080000001</v>
      </c>
      <c r="C207">
        <v>3.072197982</v>
      </c>
      <c r="D207">
        <v>3.8341933290000001</v>
      </c>
      <c r="E207">
        <v>4.5817476709999996</v>
      </c>
      <c r="F207">
        <v>5.3156319349999999</v>
      </c>
      <c r="G207">
        <v>6.0365740880000001</v>
      </c>
      <c r="H207">
        <v>6.7452612700000003</v>
      </c>
      <c r="I207">
        <v>10.773861780000001</v>
      </c>
      <c r="J207">
        <v>14.37333916</v>
      </c>
      <c r="K207">
        <v>17.779395050000002</v>
      </c>
      <c r="L207">
        <v>24.061317259999999</v>
      </c>
      <c r="M207">
        <v>29.808391650000001</v>
      </c>
      <c r="N207">
        <v>35.100122599999999</v>
      </c>
      <c r="O207">
        <v>44.353158909999998</v>
      </c>
      <c r="P207">
        <v>54.915663029999997</v>
      </c>
      <c r="Q207">
        <v>65.230404100000001</v>
      </c>
      <c r="R207">
        <v>70.05431695</v>
      </c>
      <c r="S207">
        <v>73.520570269999993</v>
      </c>
      <c r="T207">
        <v>1.9394163259999999</v>
      </c>
      <c r="U207">
        <v>2.6535362569999998</v>
      </c>
      <c r="V207">
        <v>4.1469766720000001</v>
      </c>
      <c r="W207">
        <v>6.4111039280000002</v>
      </c>
      <c r="X207">
        <v>10.936144820000001</v>
      </c>
      <c r="Y207">
        <v>19.267776210000001</v>
      </c>
      <c r="Z207">
        <v>26.493982299999999</v>
      </c>
      <c r="AA207">
        <v>37.194105010000001</v>
      </c>
      <c r="AB207">
        <v>43.815286049999997</v>
      </c>
      <c r="AC207">
        <v>49.309793280000001</v>
      </c>
      <c r="AD207">
        <v>57.974176010000001</v>
      </c>
      <c r="AE207">
        <v>66.713195959999993</v>
      </c>
      <c r="AF207">
        <v>2.1175612859999999</v>
      </c>
      <c r="AG207">
        <v>2.9920777470000002</v>
      </c>
      <c r="AH207">
        <v>4.7339028839999999</v>
      </c>
      <c r="AI207">
        <v>7.1899353829999999</v>
      </c>
      <c r="AJ207">
        <v>11.618444909999999</v>
      </c>
      <c r="AK207">
        <v>18.800886169999998</v>
      </c>
      <c r="AL207">
        <v>24.675595090000002</v>
      </c>
      <c r="AM207">
        <v>33.934005300000003</v>
      </c>
      <c r="AN207">
        <v>40.968296549999998</v>
      </c>
      <c r="AO207">
        <v>48.484499339999999</v>
      </c>
      <c r="AP207">
        <v>58.654199550000001</v>
      </c>
      <c r="AQ207">
        <v>61.241596299999998</v>
      </c>
      <c r="AR207">
        <v>1.0704527100000001</v>
      </c>
      <c r="AS207">
        <v>2.0489866179999998</v>
      </c>
      <c r="AT207">
        <v>3.9847096319999999</v>
      </c>
      <c r="AU207">
        <v>6.6835268909999996</v>
      </c>
      <c r="AV207">
        <v>11.457858999999999</v>
      </c>
      <c r="AW207">
        <v>18.95208873</v>
      </c>
      <c r="AX207">
        <v>24.898500210000002</v>
      </c>
      <c r="AY207">
        <v>34.118308020000001</v>
      </c>
      <c r="AZ207">
        <v>41.163688219999997</v>
      </c>
      <c r="BA207">
        <v>48.845006759999997</v>
      </c>
      <c r="BB207">
        <v>59.489619359999999</v>
      </c>
      <c r="BC207">
        <v>62.02837873</v>
      </c>
      <c r="BD207">
        <v>632.19395086201939</v>
      </c>
      <c r="BE207">
        <v>632.19395086201939</v>
      </c>
      <c r="BF207">
        <v>632.19395086201939</v>
      </c>
      <c r="BG207">
        <v>632.19395086201939</v>
      </c>
      <c r="BH207">
        <v>486.78934216375484</v>
      </c>
      <c r="BI207">
        <v>486.7893421637548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9131960000001</v>
      </c>
      <c r="C208">
        <v>7.9789718110000001</v>
      </c>
      <c r="D208">
        <v>8.4325310249999994</v>
      </c>
      <c r="E208">
        <v>8.8425484829999998</v>
      </c>
      <c r="F208">
        <v>9.2122717900000008</v>
      </c>
      <c r="G208">
        <v>9.5447683419999994</v>
      </c>
      <c r="H208">
        <v>9.8429340520000004</v>
      </c>
      <c r="I208">
        <v>11.053567620000001</v>
      </c>
      <c r="J208">
        <v>11.580433899999999</v>
      </c>
      <c r="K208">
        <v>11.796546360000001</v>
      </c>
      <c r="L208">
        <v>12.05526446</v>
      </c>
      <c r="M208">
        <v>12.736525139999999</v>
      </c>
      <c r="N208">
        <v>14.08503103</v>
      </c>
      <c r="O208">
        <v>18.414797329999999</v>
      </c>
      <c r="P208">
        <v>26.241890640000001</v>
      </c>
      <c r="Q208">
        <v>35.746067519999997</v>
      </c>
      <c r="R208">
        <v>39.498437989999999</v>
      </c>
      <c r="S208">
        <v>38.538453269999998</v>
      </c>
      <c r="T208">
        <v>1.9979788890000001</v>
      </c>
      <c r="U208">
        <v>2.931164763</v>
      </c>
      <c r="V208">
        <v>4.6252140380000002</v>
      </c>
      <c r="W208">
        <v>6.6384537110000004</v>
      </c>
      <c r="X208">
        <v>9.1661637779999996</v>
      </c>
      <c r="Y208">
        <v>10.47942308</v>
      </c>
      <c r="Z208">
        <v>9.7350558150000008</v>
      </c>
      <c r="AA208">
        <v>8.0026478020000003</v>
      </c>
      <c r="AB208">
        <v>8.5417365820000004</v>
      </c>
      <c r="AC208">
        <v>12.590704560000001</v>
      </c>
      <c r="AD208">
        <v>26.100519510000002</v>
      </c>
      <c r="AE208">
        <v>31.213536309999999</v>
      </c>
      <c r="AF208">
        <v>11.100430169999999</v>
      </c>
      <c r="AG208">
        <v>10.189679330000001</v>
      </c>
      <c r="AH208">
        <v>8.4315274500000008</v>
      </c>
      <c r="AI208">
        <v>6.0936347350000002</v>
      </c>
      <c r="AJ208">
        <v>2.3760477180000001</v>
      </c>
      <c r="AK208">
        <v>-1.8676320399999999</v>
      </c>
      <c r="AL208">
        <v>-3.3201154669999999</v>
      </c>
      <c r="AM208">
        <v>-1.534512527</v>
      </c>
      <c r="AN208">
        <v>2.8509307850000001</v>
      </c>
      <c r="AO208">
        <v>9.7600809789999996</v>
      </c>
      <c r="AP208">
        <v>20.957153529999999</v>
      </c>
      <c r="AQ208">
        <v>21.669225319999999</v>
      </c>
      <c r="AR208">
        <v>11.03545963</v>
      </c>
      <c r="AS208">
        <v>10.132323700000001</v>
      </c>
      <c r="AT208">
        <v>8.3879533649999996</v>
      </c>
      <c r="AU208">
        <v>6.0663826710000004</v>
      </c>
      <c r="AV208">
        <v>2.3693879500000001</v>
      </c>
      <c r="AW208">
        <v>-1.8611429690000001</v>
      </c>
      <c r="AX208">
        <v>-3.3131496779999998</v>
      </c>
      <c r="AY208">
        <v>-1.5202151070000001</v>
      </c>
      <c r="AZ208">
        <v>2.8947045490000001</v>
      </c>
      <c r="BA208">
        <v>9.8671147920000006</v>
      </c>
      <c r="BB208">
        <v>21.19543565</v>
      </c>
      <c r="BC208">
        <v>21.95269094</v>
      </c>
      <c r="BD208">
        <v>544.34110774418173</v>
      </c>
      <c r="BE208">
        <v>544.34110774418173</v>
      </c>
      <c r="BF208">
        <v>544.34110774418173</v>
      </c>
      <c r="BG208">
        <v>544.34110774418173</v>
      </c>
      <c r="BH208">
        <v>419.14265296301994</v>
      </c>
      <c r="BI208">
        <v>419.14265296301994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14110000002</v>
      </c>
      <c r="C209">
        <v>4.3248310019999998</v>
      </c>
      <c r="D209">
        <v>4.4433223110000002</v>
      </c>
      <c r="E209">
        <v>4.5415363810000002</v>
      </c>
      <c r="F209">
        <v>4.621321676</v>
      </c>
      <c r="G209">
        <v>4.6844187069999998</v>
      </c>
      <c r="H209">
        <v>4.7324653620000001</v>
      </c>
      <c r="I209">
        <v>4.784713708</v>
      </c>
      <c r="J209">
        <v>4.6191301090000003</v>
      </c>
      <c r="K209">
        <v>4.4117127680000001</v>
      </c>
      <c r="L209">
        <v>4.2737192200000003</v>
      </c>
      <c r="M209">
        <v>4.7864707490000002</v>
      </c>
      <c r="N209">
        <v>5.9875969539999998</v>
      </c>
      <c r="O209">
        <v>9.9069853289999994</v>
      </c>
      <c r="P209">
        <v>17.141214269999999</v>
      </c>
      <c r="Q209">
        <v>26.96561256</v>
      </c>
      <c r="R209">
        <v>32.599135339999997</v>
      </c>
      <c r="S209">
        <v>37.120533530000003</v>
      </c>
      <c r="T209">
        <v>-2.583719114</v>
      </c>
      <c r="U209">
        <v>-1.983704986</v>
      </c>
      <c r="V209">
        <v>-0.87012279999999997</v>
      </c>
      <c r="W209">
        <v>0.512338183</v>
      </c>
      <c r="X209">
        <v>2.4429238469999999</v>
      </c>
      <c r="Y209">
        <v>4.0860717290000004</v>
      </c>
      <c r="Z209">
        <v>4.3675266190000004</v>
      </c>
      <c r="AA209">
        <v>4.1794265260000003</v>
      </c>
      <c r="AB209">
        <v>4.8041087610000002</v>
      </c>
      <c r="AC209">
        <v>7.5146099189999997</v>
      </c>
      <c r="AD209">
        <v>19.864953499999999</v>
      </c>
      <c r="AE209">
        <v>30.270545340000002</v>
      </c>
      <c r="AF209">
        <v>6.0144058539999996</v>
      </c>
      <c r="AG209">
        <v>5.4074071970000004</v>
      </c>
      <c r="AH209">
        <v>4.1517845680000001</v>
      </c>
      <c r="AI209">
        <v>2.2877732380000002</v>
      </c>
      <c r="AJ209">
        <v>-1.270758168</v>
      </c>
      <c r="AK209">
        <v>-7.0671211329999997</v>
      </c>
      <c r="AL209">
        <v>-11.034158980000001</v>
      </c>
      <c r="AM209">
        <v>-13.88416125</v>
      </c>
      <c r="AN209">
        <v>-12.15766415</v>
      </c>
      <c r="AO209">
        <v>-6.1822516739999998</v>
      </c>
      <c r="AP209">
        <v>8.1998723919999996</v>
      </c>
      <c r="AQ209">
        <v>10.216122</v>
      </c>
      <c r="AR209">
        <v>5.9714859369999997</v>
      </c>
      <c r="AS209">
        <v>5.3738207469999999</v>
      </c>
      <c r="AT209">
        <v>4.1347993799999996</v>
      </c>
      <c r="AU209">
        <v>2.289649496</v>
      </c>
      <c r="AV209">
        <v>-1.248294912</v>
      </c>
      <c r="AW209">
        <v>-7.0449085199999999</v>
      </c>
      <c r="AX209">
        <v>-11.03459513</v>
      </c>
      <c r="AY209">
        <v>-13.930743939999999</v>
      </c>
      <c r="AZ209">
        <v>-12.22243937</v>
      </c>
      <c r="BA209">
        <v>-6.2339452990000002</v>
      </c>
      <c r="BB209">
        <v>8.2304665729999993</v>
      </c>
      <c r="BC209">
        <v>10.31306401</v>
      </c>
      <c r="BD209">
        <v>535.23601484608093</v>
      </c>
      <c r="BE209">
        <v>535.23601484608093</v>
      </c>
      <c r="BF209">
        <v>535.23601484608093</v>
      </c>
      <c r="BG209">
        <v>535.23601484608093</v>
      </c>
      <c r="BH209">
        <v>412.13173143148242</v>
      </c>
      <c r="BI209">
        <v>412.13173143148242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231000000001</v>
      </c>
      <c r="C210">
        <v>2.5574409999999999</v>
      </c>
      <c r="D210">
        <v>3.6526417680000001</v>
      </c>
      <c r="E210">
        <v>4.661894695</v>
      </c>
      <c r="F210">
        <v>5.5902823259999996</v>
      </c>
      <c r="G210">
        <v>6.4426332320000004</v>
      </c>
      <c r="H210">
        <v>7.2235336849999996</v>
      </c>
      <c r="I210">
        <v>10.637491819999999</v>
      </c>
      <c r="J210">
        <v>12.337622469999999</v>
      </c>
      <c r="K210">
        <v>13.033332769999999</v>
      </c>
      <c r="L210">
        <v>12.796152230000001</v>
      </c>
      <c r="M210">
        <v>11.85155889</v>
      </c>
      <c r="N210">
        <v>11.064486560000001</v>
      </c>
      <c r="O210">
        <v>10.89563542</v>
      </c>
      <c r="P210">
        <v>13.277484790000001</v>
      </c>
      <c r="Q210">
        <v>17.932637459999999</v>
      </c>
      <c r="R210">
        <v>19.962479819999999</v>
      </c>
      <c r="S210">
        <v>18.67769985</v>
      </c>
      <c r="T210">
        <v>0.64517129799999995</v>
      </c>
      <c r="U210">
        <v>1.946510908</v>
      </c>
      <c r="V210">
        <v>4.3805079410000003</v>
      </c>
      <c r="W210">
        <v>7.4414188489999997</v>
      </c>
      <c r="X210">
        <v>11.80523543</v>
      </c>
      <c r="Y210">
        <v>15.55824958</v>
      </c>
      <c r="Z210">
        <v>15.78937226</v>
      </c>
      <c r="AA210">
        <v>12.64202212</v>
      </c>
      <c r="AB210">
        <v>9.3178592140000003</v>
      </c>
      <c r="AC210">
        <v>6.8129007289999999</v>
      </c>
      <c r="AD210">
        <v>10.15413027</v>
      </c>
      <c r="AE210">
        <v>16.844686660000001</v>
      </c>
      <c r="AF210">
        <v>3.890089707</v>
      </c>
      <c r="AG210">
        <v>4.2982978899999997</v>
      </c>
      <c r="AH210">
        <v>4.9513482680000003</v>
      </c>
      <c r="AI210">
        <v>5.5090788149999996</v>
      </c>
      <c r="AJ210">
        <v>5.4590619260000004</v>
      </c>
      <c r="AK210">
        <v>2.7694139870000001</v>
      </c>
      <c r="AL210">
        <v>-1.032977633</v>
      </c>
      <c r="AM210">
        <v>-7.1898891340000004</v>
      </c>
      <c r="AN210">
        <v>-9.7796231490000007</v>
      </c>
      <c r="AO210">
        <v>-9.06188006</v>
      </c>
      <c r="AP210">
        <v>-2.0074173439999998</v>
      </c>
      <c r="AQ210">
        <v>-2.3904500030000002</v>
      </c>
      <c r="AR210">
        <v>3.8497190309999998</v>
      </c>
      <c r="AS210">
        <v>4.264784336</v>
      </c>
      <c r="AT210">
        <v>4.9302365220000004</v>
      </c>
      <c r="AU210">
        <v>5.5025466249999999</v>
      </c>
      <c r="AV210">
        <v>5.4700183229999997</v>
      </c>
      <c r="AW210">
        <v>2.7847585119999998</v>
      </c>
      <c r="AX210">
        <v>-1.0313818159999999</v>
      </c>
      <c r="AY210">
        <v>-7.2250449909999999</v>
      </c>
      <c r="AZ210">
        <v>-9.8405774200000007</v>
      </c>
      <c r="BA210">
        <v>-9.1390277910000002</v>
      </c>
      <c r="BB210">
        <v>-2.0882430259999998</v>
      </c>
      <c r="BC210">
        <v>-2.4522157020000002</v>
      </c>
      <c r="BD210">
        <v>530.88439892447502</v>
      </c>
      <c r="BE210">
        <v>530.88439892447502</v>
      </c>
      <c r="BF210">
        <v>530.88439892447502</v>
      </c>
      <c r="BG210">
        <v>530.88439892447502</v>
      </c>
      <c r="BH210">
        <v>408.78098717184582</v>
      </c>
      <c r="BI210">
        <v>408.78098717184582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586829999998</v>
      </c>
      <c r="C211">
        <v>12.07761258</v>
      </c>
      <c r="D211">
        <v>14.542387509999999</v>
      </c>
      <c r="E211">
        <v>16.81865032</v>
      </c>
      <c r="F211">
        <v>18.916588409999999</v>
      </c>
      <c r="G211">
        <v>20.845906540000001</v>
      </c>
      <c r="H211">
        <v>22.615848310000001</v>
      </c>
      <c r="I211">
        <v>30.353146880000001</v>
      </c>
      <c r="J211">
        <v>34.090459420000002</v>
      </c>
      <c r="K211">
        <v>35.344257810000002</v>
      </c>
      <c r="L211">
        <v>33.381005889999997</v>
      </c>
      <c r="M211">
        <v>28.791052310000001</v>
      </c>
      <c r="N211">
        <v>23.744979900000001</v>
      </c>
      <c r="O211">
        <v>15.537496150000001</v>
      </c>
      <c r="P211">
        <v>9.3560329269999993</v>
      </c>
      <c r="Q211">
        <v>7.0697160820000002</v>
      </c>
      <c r="R211">
        <v>6.2484981919999996</v>
      </c>
      <c r="S211">
        <v>2.477791501</v>
      </c>
      <c r="T211">
        <v>11.057886160000001</v>
      </c>
      <c r="U211">
        <v>13.19993794</v>
      </c>
      <c r="V211">
        <v>17.167241010000001</v>
      </c>
      <c r="W211">
        <v>22.059066909999999</v>
      </c>
      <c r="X211">
        <v>28.696727509999999</v>
      </c>
      <c r="Y211">
        <v>33.20689376</v>
      </c>
      <c r="Z211">
        <v>31.571881210000001</v>
      </c>
      <c r="AA211">
        <v>22.40168603</v>
      </c>
      <c r="AB211">
        <v>13.554524239999999</v>
      </c>
      <c r="AC211">
        <v>5.5958936369999996</v>
      </c>
      <c r="AD211">
        <v>3.6314204659999998</v>
      </c>
      <c r="AE211">
        <v>9.4146893980000002</v>
      </c>
      <c r="AF211">
        <v>11.83668271</v>
      </c>
      <c r="AG211">
        <v>12.690290940000001</v>
      </c>
      <c r="AH211">
        <v>14.11384339</v>
      </c>
      <c r="AI211">
        <v>15.486724799999999</v>
      </c>
      <c r="AJ211">
        <v>16.07766526</v>
      </c>
      <c r="AK211">
        <v>12.140039030000001</v>
      </c>
      <c r="AL211">
        <v>5.4870904840000003</v>
      </c>
      <c r="AM211">
        <v>-7.1300339810000004</v>
      </c>
      <c r="AN211">
        <v>-14.85989599</v>
      </c>
      <c r="AO211">
        <v>-18.702754039999999</v>
      </c>
      <c r="AP211">
        <v>-15.017026939999999</v>
      </c>
      <c r="AQ211">
        <v>-15.93390278</v>
      </c>
      <c r="AR211">
        <v>11.65364913</v>
      </c>
      <c r="AS211">
        <v>12.653369769999999</v>
      </c>
      <c r="AT211">
        <v>14.35352911</v>
      </c>
      <c r="AU211">
        <v>16.082141060000001</v>
      </c>
      <c r="AV211">
        <v>17.2051771</v>
      </c>
      <c r="AW211">
        <v>13.799660340000001</v>
      </c>
      <c r="AX211">
        <v>7.2806627519999996</v>
      </c>
      <c r="AY211">
        <v>-5.5785905050000002</v>
      </c>
      <c r="AZ211">
        <v>-13.726067479999999</v>
      </c>
      <c r="BA211">
        <v>-18.107759179999999</v>
      </c>
      <c r="BB211">
        <v>-15.210293439999999</v>
      </c>
      <c r="BC211">
        <v>-16.37213427</v>
      </c>
      <c r="BD211">
        <v>509.24930782797509</v>
      </c>
      <c r="BE211">
        <v>509.24930782797509</v>
      </c>
      <c r="BF211">
        <v>509.24930782797509</v>
      </c>
      <c r="BG211">
        <v>509.24930782797509</v>
      </c>
      <c r="BH211">
        <v>392.12196702754085</v>
      </c>
      <c r="BI211">
        <v>392.12196702754085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021</v>
      </c>
      <c r="C212">
        <v>21.942797420000002</v>
      </c>
      <c r="D212">
        <v>24.78285881</v>
      </c>
      <c r="E212">
        <v>27.36249566</v>
      </c>
      <c r="F212">
        <v>29.696434910000001</v>
      </c>
      <c r="G212">
        <v>31.798692970000001</v>
      </c>
      <c r="H212">
        <v>33.682607730000001</v>
      </c>
      <c r="I212">
        <v>41.069750540000001</v>
      </c>
      <c r="J212">
        <v>43.212097049999997</v>
      </c>
      <c r="K212">
        <v>42.119995729999999</v>
      </c>
      <c r="L212">
        <v>34.544097000000001</v>
      </c>
      <c r="M212">
        <v>24.363573450000001</v>
      </c>
      <c r="N212">
        <v>14.466515749999999</v>
      </c>
      <c r="O212">
        <v>-0.56191955100000002</v>
      </c>
      <c r="P212">
        <v>-11.220325040000001</v>
      </c>
      <c r="Q212">
        <v>-14.464463479999999</v>
      </c>
      <c r="R212">
        <v>-15.073383099999999</v>
      </c>
      <c r="S212">
        <v>-20.20496898</v>
      </c>
      <c r="T212">
        <v>10.2681536</v>
      </c>
      <c r="U212">
        <v>13.54496213</v>
      </c>
      <c r="V212">
        <v>19.536078060000001</v>
      </c>
      <c r="W212">
        <v>26.735526419999999</v>
      </c>
      <c r="X212">
        <v>35.887786249999998</v>
      </c>
      <c r="Y212">
        <v>40.035911720000001</v>
      </c>
      <c r="Z212">
        <v>34.767074630000003</v>
      </c>
      <c r="AA212">
        <v>16.909669690000001</v>
      </c>
      <c r="AB212">
        <v>1.910825266</v>
      </c>
      <c r="AC212">
        <v>-10.10699499</v>
      </c>
      <c r="AD212">
        <v>-13.311439350000001</v>
      </c>
      <c r="AE212">
        <v>-11.06233194</v>
      </c>
      <c r="AF212">
        <v>20.420844649999999</v>
      </c>
      <c r="AG212">
        <v>21.715418939999999</v>
      </c>
      <c r="AH212">
        <v>23.891015410000001</v>
      </c>
      <c r="AI212">
        <v>26.029408020000002</v>
      </c>
      <c r="AJ212">
        <v>27.092416849999999</v>
      </c>
      <c r="AK212">
        <v>21.37213169</v>
      </c>
      <c r="AL212">
        <v>11.155966510000001</v>
      </c>
      <c r="AM212">
        <v>-9.5786549060000006</v>
      </c>
      <c r="AN212">
        <v>-24.10657853</v>
      </c>
      <c r="AO212">
        <v>-34.583000560000002</v>
      </c>
      <c r="AP212">
        <v>-37.448282499999998</v>
      </c>
      <c r="AQ212">
        <v>-39.764888470000002</v>
      </c>
      <c r="AR212">
        <v>20.389182210000001</v>
      </c>
      <c r="AS212">
        <v>21.692853830000001</v>
      </c>
      <c r="AT212">
        <v>23.885112620000001</v>
      </c>
      <c r="AU212">
        <v>26.043459769999998</v>
      </c>
      <c r="AV212">
        <v>27.130746550000001</v>
      </c>
      <c r="AW212">
        <v>21.411079229999999</v>
      </c>
      <c r="AX212">
        <v>11.16030237</v>
      </c>
      <c r="AY212">
        <v>-9.6881148330000002</v>
      </c>
      <c r="AZ212">
        <v>-24.339720159999999</v>
      </c>
      <c r="BA212">
        <v>-34.970588050000003</v>
      </c>
      <c r="BB212">
        <v>-38.063773400000002</v>
      </c>
      <c r="BC212">
        <v>-40.407659610000003</v>
      </c>
      <c r="BD212">
        <v>477.94981720492171</v>
      </c>
      <c r="BE212">
        <v>477.94981720492171</v>
      </c>
      <c r="BF212">
        <v>477.94981720492171</v>
      </c>
      <c r="BG212">
        <v>477.94981720492171</v>
      </c>
      <c r="BH212">
        <v>368.02135924778975</v>
      </c>
      <c r="BI212">
        <v>368.02135924778975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25">
      <c r="A213">
        <v>451</v>
      </c>
      <c r="B213">
        <v>26.530490790000002</v>
      </c>
      <c r="C213">
        <v>26.836038729999999</v>
      </c>
      <c r="D213">
        <v>27.029606279999999</v>
      </c>
      <c r="E213">
        <v>27.106847900000002</v>
      </c>
      <c r="F213">
        <v>27.075698719999998</v>
      </c>
      <c r="G213">
        <v>26.943685179999999</v>
      </c>
      <c r="H213">
        <v>26.717943909999999</v>
      </c>
      <c r="I213">
        <v>23.750157990000002</v>
      </c>
      <c r="J213">
        <v>19.007907079999999</v>
      </c>
      <c r="K213">
        <v>13.214968600000001</v>
      </c>
      <c r="L213">
        <v>0.81248614200000002</v>
      </c>
      <c r="M213">
        <v>-10.65245361</v>
      </c>
      <c r="N213">
        <v>-20.104899069999998</v>
      </c>
      <c r="O213">
        <v>-32.460992189999999</v>
      </c>
      <c r="P213">
        <v>-38.972475209999999</v>
      </c>
      <c r="Q213">
        <v>-37.283778810000001</v>
      </c>
      <c r="R213">
        <v>-33.962095619999999</v>
      </c>
      <c r="S213">
        <v>-31.88046387</v>
      </c>
      <c r="T213">
        <v>24.107412020000002</v>
      </c>
      <c r="U213">
        <v>23.795362489999999</v>
      </c>
      <c r="V213">
        <v>22.985889920000002</v>
      </c>
      <c r="W213">
        <v>21.41879934</v>
      </c>
      <c r="X213">
        <v>17.360538500000001</v>
      </c>
      <c r="Y213">
        <v>7.7980902739999998</v>
      </c>
      <c r="Z213">
        <v>-1.8055650459999999</v>
      </c>
      <c r="AA213">
        <v>-16.747427170000002</v>
      </c>
      <c r="AB213">
        <v>-25.16054025</v>
      </c>
      <c r="AC213">
        <v>-29.39219143</v>
      </c>
      <c r="AD213">
        <v>-24.215079809999999</v>
      </c>
      <c r="AE213">
        <v>-19.881099219999999</v>
      </c>
      <c r="AF213">
        <v>26.855553489999998</v>
      </c>
      <c r="AG213">
        <v>25.07220384</v>
      </c>
      <c r="AH213">
        <v>21.436404379999999</v>
      </c>
      <c r="AI213">
        <v>16.13308439</v>
      </c>
      <c r="AJ213">
        <v>6.1383329140000003</v>
      </c>
      <c r="AK213">
        <v>-10.62374164</v>
      </c>
      <c r="AL213">
        <v>-23.838419139999999</v>
      </c>
      <c r="AM213">
        <v>-41.054455900000001</v>
      </c>
      <c r="AN213">
        <v>-49.540958830000001</v>
      </c>
      <c r="AO213">
        <v>-53.475837599999998</v>
      </c>
      <c r="AP213">
        <v>-50.822268020000003</v>
      </c>
      <c r="AQ213">
        <v>-52.255421249999998</v>
      </c>
      <c r="AR213">
        <v>27.858921429999999</v>
      </c>
      <c r="AS213">
        <v>25.979285730000001</v>
      </c>
      <c r="AT213">
        <v>22.163408570000001</v>
      </c>
      <c r="AU213">
        <v>16.6331807</v>
      </c>
      <c r="AV213">
        <v>6.3105757819999999</v>
      </c>
      <c r="AW213">
        <v>-10.76231389</v>
      </c>
      <c r="AX213">
        <v>-24.064918070000001</v>
      </c>
      <c r="AY213">
        <v>-41.274011860000002</v>
      </c>
      <c r="AZ213">
        <v>-49.783880439999997</v>
      </c>
      <c r="BA213">
        <v>-53.882186099999998</v>
      </c>
      <c r="BB213">
        <v>-51.690781960000002</v>
      </c>
      <c r="BC213">
        <v>-53.007281640000002</v>
      </c>
      <c r="BD213">
        <v>407.39717917925276</v>
      </c>
      <c r="BE213">
        <v>407.39717917925276</v>
      </c>
      <c r="BF213">
        <v>407.39717917925276</v>
      </c>
      <c r="BG213">
        <v>407.39717917925276</v>
      </c>
      <c r="BH213">
        <v>313.69582796802462</v>
      </c>
      <c r="BI213">
        <v>313.69582796802462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25">
      <c r="A214">
        <v>452</v>
      </c>
      <c r="B214">
        <v>20.067293339999999</v>
      </c>
      <c r="C214">
        <v>20.490704210000001</v>
      </c>
      <c r="D214">
        <v>20.79059934</v>
      </c>
      <c r="E214">
        <v>20.959054739999999</v>
      </c>
      <c r="F214">
        <v>21.004733120000001</v>
      </c>
      <c r="G214">
        <v>20.935858329999999</v>
      </c>
      <c r="H214">
        <v>20.760235569999999</v>
      </c>
      <c r="I214">
        <v>17.853819340000001</v>
      </c>
      <c r="J214">
        <v>12.844785079999999</v>
      </c>
      <c r="K214">
        <v>6.5606380250000003</v>
      </c>
      <c r="L214">
        <v>-7.237454659</v>
      </c>
      <c r="M214">
        <v>-20.348942839999999</v>
      </c>
      <c r="N214">
        <v>-31.474484310000001</v>
      </c>
      <c r="O214">
        <v>-46.8115904</v>
      </c>
      <c r="P214">
        <v>-56.380927880000002</v>
      </c>
      <c r="Q214">
        <v>-56.665363470000003</v>
      </c>
      <c r="R214">
        <v>-53.302878960000001</v>
      </c>
      <c r="S214">
        <v>-49.45475364</v>
      </c>
      <c r="T214">
        <v>25.659087540000002</v>
      </c>
      <c r="U214">
        <v>25.43803119</v>
      </c>
      <c r="V214">
        <v>24.727027750000001</v>
      </c>
      <c r="W214">
        <v>23.108178550000002</v>
      </c>
      <c r="X214">
        <v>18.385691269999999</v>
      </c>
      <c r="Y214">
        <v>6.2310796909999997</v>
      </c>
      <c r="Z214">
        <v>-6.600048997</v>
      </c>
      <c r="AA214">
        <v>-27.44673937</v>
      </c>
      <c r="AB214">
        <v>-39.876426309999999</v>
      </c>
      <c r="AC214">
        <v>-47.007856539999999</v>
      </c>
      <c r="AD214">
        <v>-41.577026320000002</v>
      </c>
      <c r="AE214">
        <v>-35.306001019999997</v>
      </c>
      <c r="AF214">
        <v>23.277087980000001</v>
      </c>
      <c r="AG214">
        <v>22.133018750000002</v>
      </c>
      <c r="AH214">
        <v>19.593351470000002</v>
      </c>
      <c r="AI214">
        <v>15.42716841</v>
      </c>
      <c r="AJ214">
        <v>6.2564248789999999</v>
      </c>
      <c r="AK214">
        <v>-12.454007969999999</v>
      </c>
      <c r="AL214">
        <v>-29.705017850000001</v>
      </c>
      <c r="AM214">
        <v>-55.315865930000001</v>
      </c>
      <c r="AN214">
        <v>-69.557004239999998</v>
      </c>
      <c r="AO214">
        <v>-77.190798009999995</v>
      </c>
      <c r="AP214">
        <v>-73.629060240000001</v>
      </c>
      <c r="AQ214">
        <v>-75.121508239999997</v>
      </c>
      <c r="AR214">
        <v>23.249701420000001</v>
      </c>
      <c r="AS214">
        <v>22.119735639999998</v>
      </c>
      <c r="AT214">
        <v>19.605533600000001</v>
      </c>
      <c r="AU214">
        <v>15.46893098</v>
      </c>
      <c r="AV214">
        <v>6.3308982069999997</v>
      </c>
      <c r="AW214">
        <v>-12.38927284</v>
      </c>
      <c r="AX214">
        <v>-29.708157100000001</v>
      </c>
      <c r="AY214">
        <v>-55.525932210000001</v>
      </c>
      <c r="AZ214">
        <v>-69.984207100000006</v>
      </c>
      <c r="BA214">
        <v>-77.879898670000003</v>
      </c>
      <c r="BB214">
        <v>-74.669324849999995</v>
      </c>
      <c r="BC214">
        <v>-76.184535659999995</v>
      </c>
      <c r="BD214">
        <v>351.70089626307225</v>
      </c>
      <c r="BE214">
        <v>351.70089626307225</v>
      </c>
      <c r="BF214">
        <v>351.70089626307225</v>
      </c>
      <c r="BG214">
        <v>351.70089626307225</v>
      </c>
      <c r="BH214">
        <v>270.80969012256566</v>
      </c>
      <c r="BI214">
        <v>270.80969012256566</v>
      </c>
      <c r="BJ214" t="s">
        <v>65</v>
      </c>
      <c r="BK214" t="s">
        <v>65</v>
      </c>
      <c r="BL214">
        <v>32.22</v>
      </c>
      <c r="BM214">
        <v>200</v>
      </c>
    </row>
    <row r="215" spans="1:65" x14ac:dyDescent="0.25">
      <c r="A215">
        <v>453</v>
      </c>
      <c r="B215">
        <v>21.450980690000002</v>
      </c>
      <c r="C215">
        <v>21.591915709999999</v>
      </c>
      <c r="D215">
        <v>21.655986469999998</v>
      </c>
      <c r="E215">
        <v>21.642178749999999</v>
      </c>
      <c r="F215">
        <v>21.55552179</v>
      </c>
      <c r="G215">
        <v>21.400794170000001</v>
      </c>
      <c r="H215">
        <v>21.182535269999999</v>
      </c>
      <c r="I215">
        <v>18.76553826</v>
      </c>
      <c r="J215">
        <v>15.11014645</v>
      </c>
      <c r="K215">
        <v>10.666397229999999</v>
      </c>
      <c r="L215">
        <v>0.99163519499999997</v>
      </c>
      <c r="M215">
        <v>-8.326540348</v>
      </c>
      <c r="N215">
        <v>-16.475602160000001</v>
      </c>
      <c r="O215">
        <v>-28.543474079999999</v>
      </c>
      <c r="P215">
        <v>-37.977077960000003</v>
      </c>
      <c r="Q215">
        <v>-42.187407929999999</v>
      </c>
      <c r="R215">
        <v>-42.194292390000001</v>
      </c>
      <c r="S215">
        <v>-41.225214350000002</v>
      </c>
      <c r="T215">
        <v>20.133251090000002</v>
      </c>
      <c r="U215">
        <v>20.471499940000001</v>
      </c>
      <c r="V215">
        <v>20.8858809</v>
      </c>
      <c r="W215">
        <v>20.876287359999999</v>
      </c>
      <c r="X215">
        <v>19.099727850000001</v>
      </c>
      <c r="Y215">
        <v>11.696656989999999</v>
      </c>
      <c r="Z215">
        <v>2.5075956860000002</v>
      </c>
      <c r="AA215">
        <v>-13.65346349</v>
      </c>
      <c r="AB215">
        <v>-23.830970789999999</v>
      </c>
      <c r="AC215">
        <v>-30.229872740000001</v>
      </c>
      <c r="AD215">
        <v>-29.53466792</v>
      </c>
      <c r="AE215">
        <v>-29.279271919999999</v>
      </c>
      <c r="AF215">
        <v>23.65156743</v>
      </c>
      <c r="AG215">
        <v>23.00990599</v>
      </c>
      <c r="AH215">
        <v>21.56088738</v>
      </c>
      <c r="AI215">
        <v>19.13027026</v>
      </c>
      <c r="AJ215">
        <v>13.624552400000001</v>
      </c>
      <c r="AK215">
        <v>1.9617757280000001</v>
      </c>
      <c r="AL215">
        <v>-9.2425144340000003</v>
      </c>
      <c r="AM215">
        <v>-26.969501130000001</v>
      </c>
      <c r="AN215">
        <v>-38.125827710000003</v>
      </c>
      <c r="AO215">
        <v>-46.225613279999997</v>
      </c>
      <c r="AP215">
        <v>-49.911497429999997</v>
      </c>
      <c r="AQ215">
        <v>-51.7590833</v>
      </c>
      <c r="AR215">
        <v>23.610198130000001</v>
      </c>
      <c r="AS215">
        <v>22.975536269999999</v>
      </c>
      <c r="AT215">
        <v>21.53960103</v>
      </c>
      <c r="AU215">
        <v>19.125254210000001</v>
      </c>
      <c r="AV215">
        <v>13.641145420000001</v>
      </c>
      <c r="AW215">
        <v>1.9862443400000001</v>
      </c>
      <c r="AX215">
        <v>-9.240885209</v>
      </c>
      <c r="AY215">
        <v>-27.06436991</v>
      </c>
      <c r="AZ215">
        <v>-38.340549899999999</v>
      </c>
      <c r="BA215">
        <v>-46.603989179999999</v>
      </c>
      <c r="BB215">
        <v>-50.552765950000001</v>
      </c>
      <c r="BC215">
        <v>-52.450269830000003</v>
      </c>
      <c r="BD215">
        <v>377.16659782463444</v>
      </c>
      <c r="BE215">
        <v>377.16659782463444</v>
      </c>
      <c r="BF215">
        <v>377.16659782463444</v>
      </c>
      <c r="BG215">
        <v>377.16659782463444</v>
      </c>
      <c r="BH215">
        <v>290.41828032496852</v>
      </c>
      <c r="BI215">
        <v>290.41828032496852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25">
      <c r="A216">
        <v>454</v>
      </c>
      <c r="B216">
        <v>19.995356959999999</v>
      </c>
      <c r="C216">
        <v>19.881915469999999</v>
      </c>
      <c r="D216">
        <v>19.69448753</v>
      </c>
      <c r="E216">
        <v>19.440489020000001</v>
      </c>
      <c r="F216">
        <v>19.124429020000001</v>
      </c>
      <c r="G216">
        <v>18.750589890000001</v>
      </c>
      <c r="H216">
        <v>18.323037639999999</v>
      </c>
      <c r="I216">
        <v>14.832587119999999</v>
      </c>
      <c r="J216">
        <v>10.385925909999999</v>
      </c>
      <c r="K216">
        <v>5.3287099800000002</v>
      </c>
      <c r="L216">
        <v>-5.178362645</v>
      </c>
      <c r="M216">
        <v>-14.99013749</v>
      </c>
      <c r="N216">
        <v>-23.425171649999999</v>
      </c>
      <c r="O216">
        <v>-35.689360919999999</v>
      </c>
      <c r="P216">
        <v>-44.84530814</v>
      </c>
      <c r="Q216">
        <v>-47.699055909999998</v>
      </c>
      <c r="R216">
        <v>-45.818870080000003</v>
      </c>
      <c r="S216">
        <v>-40.850305570000003</v>
      </c>
      <c r="T216">
        <v>17.160457099999999</v>
      </c>
      <c r="U216">
        <v>17.09997306</v>
      </c>
      <c r="V216">
        <v>16.750960110000001</v>
      </c>
      <c r="W216">
        <v>15.74016426</v>
      </c>
      <c r="X216">
        <v>12.409397329999999</v>
      </c>
      <c r="Y216">
        <v>3.2967106859999999</v>
      </c>
      <c r="Z216">
        <v>-6.444997345</v>
      </c>
      <c r="AA216">
        <v>-21.961697709999999</v>
      </c>
      <c r="AB216">
        <v>-30.642386800000001</v>
      </c>
      <c r="AC216">
        <v>-34.818058899999997</v>
      </c>
      <c r="AD216">
        <v>-30.816824539999999</v>
      </c>
      <c r="AE216">
        <v>-30.501952249999999</v>
      </c>
      <c r="AF216">
        <v>23.402099190000001</v>
      </c>
      <c r="AG216">
        <v>22.391700010000001</v>
      </c>
      <c r="AH216">
        <v>20.245859979999999</v>
      </c>
      <c r="AI216">
        <v>16.923291800000001</v>
      </c>
      <c r="AJ216">
        <v>10.104405290000001</v>
      </c>
      <c r="AK216">
        <v>-2.7656545640000001</v>
      </c>
      <c r="AL216">
        <v>-14.054022489999999</v>
      </c>
      <c r="AM216">
        <v>-30.399108219999999</v>
      </c>
      <c r="AN216">
        <v>-39.576720260000002</v>
      </c>
      <c r="AO216">
        <v>-45.016410239999999</v>
      </c>
      <c r="AP216">
        <v>-44.5452145</v>
      </c>
      <c r="AQ216">
        <v>-45.36141576</v>
      </c>
      <c r="AR216">
        <v>23.348714390000001</v>
      </c>
      <c r="AS216">
        <v>22.34874559</v>
      </c>
      <c r="AT216">
        <v>20.22198508</v>
      </c>
      <c r="AU216">
        <v>16.922238780000001</v>
      </c>
      <c r="AV216">
        <v>10.131221719999999</v>
      </c>
      <c r="AW216">
        <v>-2.734272754</v>
      </c>
      <c r="AX216">
        <v>-14.05697582</v>
      </c>
      <c r="AY216">
        <v>-30.518861050000002</v>
      </c>
      <c r="AZ216">
        <v>-39.82162211</v>
      </c>
      <c r="BA216">
        <v>-45.41182001</v>
      </c>
      <c r="BB216">
        <v>-45.139168480000002</v>
      </c>
      <c r="BC216">
        <v>-45.968846079999999</v>
      </c>
      <c r="BD216">
        <v>362.4918092044324</v>
      </c>
      <c r="BE216">
        <v>362.4918092044324</v>
      </c>
      <c r="BF216">
        <v>362.4918092044324</v>
      </c>
      <c r="BG216">
        <v>362.4918092044324</v>
      </c>
      <c r="BH216">
        <v>279.11869308741296</v>
      </c>
      <c r="BI216">
        <v>279.11869308741296</v>
      </c>
      <c r="BJ216" t="s">
        <v>65</v>
      </c>
      <c r="BK216" t="s">
        <v>65</v>
      </c>
      <c r="BL216">
        <v>32.22</v>
      </c>
      <c r="BM216">
        <v>200</v>
      </c>
    </row>
    <row r="217" spans="1:65" x14ac:dyDescent="0.25">
      <c r="A217">
        <v>455</v>
      </c>
      <c r="B217">
        <v>19.824363080000001</v>
      </c>
      <c r="C217">
        <v>18.532479089999999</v>
      </c>
      <c r="D217">
        <v>17.205441539999999</v>
      </c>
      <c r="E217">
        <v>15.888675109999999</v>
      </c>
      <c r="F217">
        <v>14.582850840000001</v>
      </c>
      <c r="G217">
        <v>13.28858732</v>
      </c>
      <c r="H217">
        <v>12.00645349</v>
      </c>
      <c r="I217">
        <v>4.5946111280000004</v>
      </c>
      <c r="J217">
        <v>-2.0458626710000001</v>
      </c>
      <c r="K217">
        <v>-8.1883609310000001</v>
      </c>
      <c r="L217">
        <v>-18.69805362</v>
      </c>
      <c r="M217">
        <v>-26.996902599999999</v>
      </c>
      <c r="N217">
        <v>-33.357858640000003</v>
      </c>
      <c r="O217">
        <v>-41.472008709999997</v>
      </c>
      <c r="P217">
        <v>-46.07760717</v>
      </c>
      <c r="Q217">
        <v>-44.844967060000002</v>
      </c>
      <c r="R217">
        <v>-40.562570489999999</v>
      </c>
      <c r="S217">
        <v>-31.980039720000001</v>
      </c>
      <c r="T217">
        <v>17.889823960000001</v>
      </c>
      <c r="U217">
        <v>16.799969430000001</v>
      </c>
      <c r="V217">
        <v>14.56743533</v>
      </c>
      <c r="W217">
        <v>11.2846209</v>
      </c>
      <c r="X217">
        <v>5.0060501200000003</v>
      </c>
      <c r="Y217">
        <v>-5.8482377139999997</v>
      </c>
      <c r="Z217">
        <v>-14.788518850000001</v>
      </c>
      <c r="AA217">
        <v>-27.33985822</v>
      </c>
      <c r="AB217">
        <v>-34.483727719999997</v>
      </c>
      <c r="AC217">
        <v>-39.215760840000002</v>
      </c>
      <c r="AD217">
        <v>-39.671716940000003</v>
      </c>
      <c r="AE217">
        <v>-38.101745129999998</v>
      </c>
      <c r="AF217">
        <v>18.974371600000001</v>
      </c>
      <c r="AG217">
        <v>18.128513900000002</v>
      </c>
      <c r="AH217">
        <v>16.318113870000001</v>
      </c>
      <c r="AI217">
        <v>13.48430419</v>
      </c>
      <c r="AJ217">
        <v>7.5820716709999996</v>
      </c>
      <c r="AK217">
        <v>-3.7845575569999998</v>
      </c>
      <c r="AL217">
        <v>-13.94092717</v>
      </c>
      <c r="AM217">
        <v>-28.985387530000001</v>
      </c>
      <c r="AN217">
        <v>-37.755590300000001</v>
      </c>
      <c r="AO217">
        <v>-43.421833700000001</v>
      </c>
      <c r="AP217">
        <v>-44.646813080000001</v>
      </c>
      <c r="AQ217">
        <v>-46.339315620000001</v>
      </c>
      <c r="AR217">
        <v>18.924240900000001</v>
      </c>
      <c r="AS217">
        <v>18.087589309999998</v>
      </c>
      <c r="AT217">
        <v>16.29411897</v>
      </c>
      <c r="AU217">
        <v>13.480763169999999</v>
      </c>
      <c r="AV217">
        <v>7.604108997</v>
      </c>
      <c r="AW217">
        <v>-3.756505792</v>
      </c>
      <c r="AX217">
        <v>-13.942571409999999</v>
      </c>
      <c r="AY217">
        <v>-29.094289499999999</v>
      </c>
      <c r="AZ217">
        <v>-37.984322579999997</v>
      </c>
      <c r="BA217">
        <v>-43.800334589999999</v>
      </c>
      <c r="BB217">
        <v>-45.236593829999997</v>
      </c>
      <c r="BC217">
        <v>-46.95491586</v>
      </c>
      <c r="BD217">
        <v>381.51976111311109</v>
      </c>
      <c r="BE217">
        <v>381.51976111311109</v>
      </c>
      <c r="BF217">
        <v>381.51976111311109</v>
      </c>
      <c r="BG217">
        <v>381.51976111311109</v>
      </c>
      <c r="BH217">
        <v>293.77021605709552</v>
      </c>
      <c r="BI217">
        <v>293.77021605709552</v>
      </c>
      <c r="BJ217" t="s">
        <v>65</v>
      </c>
      <c r="BK217" t="s">
        <v>65</v>
      </c>
      <c r="BL217">
        <v>32.22</v>
      </c>
      <c r="BM217">
        <v>200</v>
      </c>
    </row>
    <row r="218" spans="1:65" x14ac:dyDescent="0.25">
      <c r="A218">
        <v>456</v>
      </c>
      <c r="B218">
        <v>2.2475804749999999</v>
      </c>
      <c r="C218">
        <v>-0.54965969699999995</v>
      </c>
      <c r="D218">
        <v>-3.3352531060000001</v>
      </c>
      <c r="E218">
        <v>-6.0156536999999997</v>
      </c>
      <c r="F218">
        <v>-8.5954459669999999</v>
      </c>
      <c r="G218">
        <v>-11.07901032</v>
      </c>
      <c r="H218">
        <v>-13.470532029999999</v>
      </c>
      <c r="I218">
        <v>-26.098631470000001</v>
      </c>
      <c r="J218">
        <v>-35.963875440000002</v>
      </c>
      <c r="K218">
        <v>-44.102786530000003</v>
      </c>
      <c r="L218">
        <v>-56.384130519999999</v>
      </c>
      <c r="M218">
        <v>-65.103863720000007</v>
      </c>
      <c r="N218">
        <v>-71.547584729999997</v>
      </c>
      <c r="O218">
        <v>-80.197424470000001</v>
      </c>
      <c r="P218">
        <v>-86.776572450000003</v>
      </c>
      <c r="Q218">
        <v>-88.066276090000002</v>
      </c>
      <c r="R218">
        <v>-83.233525839999999</v>
      </c>
      <c r="S218">
        <v>-68.485094910000001</v>
      </c>
      <c r="T218">
        <v>14.00859666</v>
      </c>
      <c r="U218">
        <v>10.20128435</v>
      </c>
      <c r="V218">
        <v>2.8033597449999998</v>
      </c>
      <c r="W218">
        <v>-7.1808782860000004</v>
      </c>
      <c r="X218">
        <v>-23.722638629999999</v>
      </c>
      <c r="Y218">
        <v>-46.007237840000002</v>
      </c>
      <c r="Z218">
        <v>-59.666655380000002</v>
      </c>
      <c r="AA218">
        <v>-73.443420849999995</v>
      </c>
      <c r="AB218">
        <v>-79.061698019999994</v>
      </c>
      <c r="AC218">
        <v>-82.208791529999999</v>
      </c>
      <c r="AD218">
        <v>-82.023296970000004</v>
      </c>
      <c r="AE218">
        <v>-78.674264649999998</v>
      </c>
      <c r="AF218">
        <v>8.6332974</v>
      </c>
      <c r="AG218">
        <v>5.2785930609999996</v>
      </c>
      <c r="AH218">
        <v>-1.3125633409999999</v>
      </c>
      <c r="AI218">
        <v>-10.37553423</v>
      </c>
      <c r="AJ218">
        <v>-25.89347763</v>
      </c>
      <c r="AK218">
        <v>-48.150498220000003</v>
      </c>
      <c r="AL218">
        <v>-62.948772910000002</v>
      </c>
      <c r="AM218">
        <v>-79.231366399999999</v>
      </c>
      <c r="AN218">
        <v>-86.193059559999995</v>
      </c>
      <c r="AO218">
        <v>-89.432218750000004</v>
      </c>
      <c r="AP218">
        <v>-89.294838630000001</v>
      </c>
      <c r="AQ218">
        <v>-92.10682731</v>
      </c>
      <c r="AR218">
        <v>8.5775556920000007</v>
      </c>
      <c r="AS218">
        <v>5.2379652139999999</v>
      </c>
      <c r="AT218">
        <v>-1.325618728</v>
      </c>
      <c r="AU218">
        <v>-10.355849060000001</v>
      </c>
      <c r="AV218">
        <v>-25.834992440000001</v>
      </c>
      <c r="AW218">
        <v>-48.089331459999997</v>
      </c>
      <c r="AX218">
        <v>-62.948586249999998</v>
      </c>
      <c r="AY218">
        <v>-79.438845119999996</v>
      </c>
      <c r="AZ218">
        <v>-86.628713680000004</v>
      </c>
      <c r="BA218">
        <v>-90.148999189999998</v>
      </c>
      <c r="BB218">
        <v>-90.385760199999993</v>
      </c>
      <c r="BC218">
        <v>-93.232025230000005</v>
      </c>
      <c r="BD218">
        <v>286.22039224230355</v>
      </c>
      <c r="BE218">
        <v>286.22039224230355</v>
      </c>
      <c r="BF218">
        <v>286.22039224230355</v>
      </c>
      <c r="BG218">
        <v>286.22039224230355</v>
      </c>
      <c r="BH218">
        <v>220.3897020265737</v>
      </c>
      <c r="BI218">
        <v>220.3897020265737</v>
      </c>
      <c r="BJ218" t="s">
        <v>65</v>
      </c>
      <c r="BK218" t="s">
        <v>65</v>
      </c>
      <c r="BL218">
        <v>31.710890397460179</v>
      </c>
      <c r="BM218">
        <v>200</v>
      </c>
    </row>
    <row r="219" spans="1:65" x14ac:dyDescent="0.25">
      <c r="A219">
        <v>457</v>
      </c>
      <c r="B219">
        <v>-6.2000455619999997</v>
      </c>
      <c r="C219">
        <v>-5.4325781019999999</v>
      </c>
      <c r="D219">
        <v>-4.7391618940000004</v>
      </c>
      <c r="E219">
        <v>-4.1423156859999999</v>
      </c>
      <c r="F219">
        <v>-3.6365948709999998</v>
      </c>
      <c r="G219">
        <v>-3.2168133280000002</v>
      </c>
      <c r="H219">
        <v>-2.8780319190000001</v>
      </c>
      <c r="I219">
        <v>-2.2981996869999999</v>
      </c>
      <c r="J219">
        <v>-3.5994748099999998</v>
      </c>
      <c r="K219">
        <v>-6.1116628750000004</v>
      </c>
      <c r="L219">
        <v>-13.06626455</v>
      </c>
      <c r="M219">
        <v>-20.838049860000002</v>
      </c>
      <c r="N219">
        <v>-28.29225989</v>
      </c>
      <c r="O219">
        <v>-40.627764820000003</v>
      </c>
      <c r="P219">
        <v>-52.537530429999997</v>
      </c>
      <c r="Q219">
        <v>-62.18266114</v>
      </c>
      <c r="R219">
        <v>-67.271270439999995</v>
      </c>
      <c r="S219">
        <v>-74.905825460000003</v>
      </c>
      <c r="T219">
        <v>-3.5313892400000002</v>
      </c>
      <c r="U219">
        <v>-3.2689046240000001</v>
      </c>
      <c r="V219">
        <v>-2.9235949589999999</v>
      </c>
      <c r="W219">
        <v>-2.847755051</v>
      </c>
      <c r="X219">
        <v>-3.9563222300000001</v>
      </c>
      <c r="Y219">
        <v>-9.1616636610000004</v>
      </c>
      <c r="Z219">
        <v>-16.038927170000001</v>
      </c>
      <c r="AA219">
        <v>-29.37185809</v>
      </c>
      <c r="AB219">
        <v>-39.346373</v>
      </c>
      <c r="AC219">
        <v>-48.277310890000003</v>
      </c>
      <c r="AD219">
        <v>-57.130048510000002</v>
      </c>
      <c r="AE219">
        <v>-61.154634160000001</v>
      </c>
      <c r="AF219">
        <v>1.7383865110000001</v>
      </c>
      <c r="AG219">
        <v>1.8420779030000001</v>
      </c>
      <c r="AH219">
        <v>1.8428500130000001</v>
      </c>
      <c r="AI219">
        <v>1.369793364</v>
      </c>
      <c r="AJ219">
        <v>-0.905535113</v>
      </c>
      <c r="AK219">
        <v>-8.395041355</v>
      </c>
      <c r="AL219">
        <v>-17.33152596</v>
      </c>
      <c r="AM219">
        <v>-33.730697149999997</v>
      </c>
      <c r="AN219">
        <v>-45.523342839999998</v>
      </c>
      <c r="AO219">
        <v>-55.560480599999998</v>
      </c>
      <c r="AP219">
        <v>-63.93985326</v>
      </c>
      <c r="AQ219">
        <v>-67.976654199999999</v>
      </c>
      <c r="AR219">
        <v>1.6877485910000001</v>
      </c>
      <c r="AS219">
        <v>1.797958704</v>
      </c>
      <c r="AT219">
        <v>1.8111046829999999</v>
      </c>
      <c r="AU219">
        <v>1.3538811070000001</v>
      </c>
      <c r="AV219">
        <v>-0.89899001999999995</v>
      </c>
      <c r="AW219">
        <v>-8.3748205129999995</v>
      </c>
      <c r="AX219">
        <v>-17.327463000000002</v>
      </c>
      <c r="AY219">
        <v>-33.81196937</v>
      </c>
      <c r="AZ219">
        <v>-45.717904949999998</v>
      </c>
      <c r="BA219">
        <v>-55.914332250000001</v>
      </c>
      <c r="BB219">
        <v>-64.547833190000006</v>
      </c>
      <c r="BC219">
        <v>-68.627910880000002</v>
      </c>
      <c r="BD219">
        <v>351.22567092646449</v>
      </c>
      <c r="BE219">
        <v>351.22567092646449</v>
      </c>
      <c r="BF219">
        <v>351.22567092646449</v>
      </c>
      <c r="BG219">
        <v>351.22567092646449</v>
      </c>
      <c r="BH219">
        <v>270.44376661337759</v>
      </c>
      <c r="BI219">
        <v>270.44376661337759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25">
      <c r="A220">
        <v>458</v>
      </c>
      <c r="B220">
        <v>-3.2480823609999998</v>
      </c>
      <c r="C220">
        <v>-2.7912326429999998</v>
      </c>
      <c r="D220">
        <v>-2.3539016930000001</v>
      </c>
      <c r="E220">
        <v>-1.9512825920000001</v>
      </c>
      <c r="F220">
        <v>-1.5822360680000001</v>
      </c>
      <c r="G220">
        <v>-1.2456542269999999</v>
      </c>
      <c r="H220">
        <v>-0.94045975199999998</v>
      </c>
      <c r="I220">
        <v>0.28824370300000002</v>
      </c>
      <c r="J220">
        <v>0.60847180199999995</v>
      </c>
      <c r="K220">
        <v>0.25033369799999999</v>
      </c>
      <c r="L220">
        <v>-1.975411244</v>
      </c>
      <c r="M220">
        <v>-5.4917670999999997</v>
      </c>
      <c r="N220">
        <v>-9.6749179460000008</v>
      </c>
      <c r="O220">
        <v>-18.496065819999998</v>
      </c>
      <c r="P220">
        <v>-30.066496900000001</v>
      </c>
      <c r="Q220">
        <v>-42.314667550000003</v>
      </c>
      <c r="R220">
        <v>-48.140595429999998</v>
      </c>
      <c r="S220">
        <v>-51.554627269999997</v>
      </c>
      <c r="T220">
        <v>0.22700330299999999</v>
      </c>
      <c r="U220">
        <v>0.31509678899999999</v>
      </c>
      <c r="V220">
        <v>0.47646569599999999</v>
      </c>
      <c r="W220">
        <v>0.66641293800000001</v>
      </c>
      <c r="X220">
        <v>0.86523770899999997</v>
      </c>
      <c r="Y220">
        <v>0.61443842599999998</v>
      </c>
      <c r="Z220">
        <v>-0.32640091399999999</v>
      </c>
      <c r="AA220">
        <v>-3.5445189039999998</v>
      </c>
      <c r="AB220">
        <v>-7.5780834449999999</v>
      </c>
      <c r="AC220">
        <v>-13.65915291</v>
      </c>
      <c r="AD220">
        <v>-28.322982369999998</v>
      </c>
      <c r="AE220">
        <v>-38.024783139999997</v>
      </c>
      <c r="AF220">
        <v>2.342376384</v>
      </c>
      <c r="AG220">
        <v>3.4197553979999999</v>
      </c>
      <c r="AH220">
        <v>5.4091106120000001</v>
      </c>
      <c r="AI220">
        <v>7.8412186750000004</v>
      </c>
      <c r="AJ220">
        <v>11.034418280000001</v>
      </c>
      <c r="AK220">
        <v>12.59432563</v>
      </c>
      <c r="AL220">
        <v>10.500313309999999</v>
      </c>
      <c r="AM220">
        <v>1.99154148</v>
      </c>
      <c r="AN220">
        <v>-7.3398558950000004</v>
      </c>
      <c r="AO220">
        <v>-18.83655005</v>
      </c>
      <c r="AP220">
        <v>-37.740219170000003</v>
      </c>
      <c r="AQ220">
        <v>-46.2078548</v>
      </c>
      <c r="AR220">
        <v>2.332035871</v>
      </c>
      <c r="AS220">
        <v>3.4078240289999999</v>
      </c>
      <c r="AT220">
        <v>5.3948465309999998</v>
      </c>
      <c r="AU220">
        <v>7.8254744250000003</v>
      </c>
      <c r="AV220">
        <v>11.02073094</v>
      </c>
      <c r="AW220">
        <v>12.59139102</v>
      </c>
      <c r="AX220">
        <v>10.50641688</v>
      </c>
      <c r="AY220">
        <v>1.9917894030000001</v>
      </c>
      <c r="AZ220">
        <v>-7.3736343910000004</v>
      </c>
      <c r="BA220">
        <v>-18.939968</v>
      </c>
      <c r="BB220">
        <v>-37.983199130000003</v>
      </c>
      <c r="BC220">
        <v>-46.490608180000002</v>
      </c>
      <c r="BD220">
        <v>399.23401888239056</v>
      </c>
      <c r="BE220">
        <v>399.23401888239056</v>
      </c>
      <c r="BF220">
        <v>399.23401888239056</v>
      </c>
      <c r="BG220">
        <v>399.23401888239056</v>
      </c>
      <c r="BH220">
        <v>307.41019453944074</v>
      </c>
      <c r="BI220">
        <v>307.41019453944074</v>
      </c>
      <c r="BJ220" t="s">
        <v>65</v>
      </c>
      <c r="BK220" t="s">
        <v>65</v>
      </c>
      <c r="BL220">
        <v>32.22</v>
      </c>
      <c r="BM220">
        <v>200</v>
      </c>
    </row>
    <row r="221" spans="1:65" x14ac:dyDescent="0.25">
      <c r="A221">
        <v>459</v>
      </c>
      <c r="B221">
        <v>-8.7706652030000001</v>
      </c>
      <c r="C221">
        <v>-7.2177373740000004</v>
      </c>
      <c r="D221">
        <v>-5.7231598899999998</v>
      </c>
      <c r="E221">
        <v>-4.3370967489999996</v>
      </c>
      <c r="F221">
        <v>-3.0544348330000002</v>
      </c>
      <c r="G221">
        <v>-1.870281404</v>
      </c>
      <c r="H221">
        <v>-0.77995483300000001</v>
      </c>
      <c r="I221">
        <v>4.029374292</v>
      </c>
      <c r="J221">
        <v>6.3376695280000002</v>
      </c>
      <c r="K221">
        <v>6.9901663449999996</v>
      </c>
      <c r="L221">
        <v>4.9899367970000004</v>
      </c>
      <c r="M221">
        <v>0.60231439200000003</v>
      </c>
      <c r="N221">
        <v>-4.7062821770000003</v>
      </c>
      <c r="O221">
        <v>-15.28078945</v>
      </c>
      <c r="P221">
        <v>-27.651963590000001</v>
      </c>
      <c r="Q221">
        <v>-39.240354680000003</v>
      </c>
      <c r="R221">
        <v>-44.704712559999997</v>
      </c>
      <c r="S221">
        <v>-49.418643699999997</v>
      </c>
      <c r="T221">
        <v>2.885721196</v>
      </c>
      <c r="U221">
        <v>3.3134631419999998</v>
      </c>
      <c r="V221">
        <v>4.028044446</v>
      </c>
      <c r="W221">
        <v>4.719686684</v>
      </c>
      <c r="X221">
        <v>5.022512366</v>
      </c>
      <c r="Y221">
        <v>3.0181600450000001</v>
      </c>
      <c r="Z221">
        <v>-0.44129205399999999</v>
      </c>
      <c r="AA221">
        <v>-7.302995396</v>
      </c>
      <c r="AB221">
        <v>-12.0422625</v>
      </c>
      <c r="AC221">
        <v>-15.73547742</v>
      </c>
      <c r="AD221">
        <v>-21.09039971</v>
      </c>
      <c r="AE221">
        <v>-28.728885729999998</v>
      </c>
      <c r="AF221">
        <v>3.192399306</v>
      </c>
      <c r="AG221">
        <v>3.9853636350000001</v>
      </c>
      <c r="AH221">
        <v>5.3941149299999998</v>
      </c>
      <c r="AI221">
        <v>6.9812775450000002</v>
      </c>
      <c r="AJ221">
        <v>8.6095407319999993</v>
      </c>
      <c r="AK221">
        <v>7.7474511169999998</v>
      </c>
      <c r="AL221">
        <v>4.1117296740000002</v>
      </c>
      <c r="AM221">
        <v>-5.2296507029999999</v>
      </c>
      <c r="AN221">
        <v>-13.460689840000001</v>
      </c>
      <c r="AO221">
        <v>-21.948454609999999</v>
      </c>
      <c r="AP221">
        <v>-33.704183489999998</v>
      </c>
      <c r="AQ221">
        <v>-40.874815839999997</v>
      </c>
      <c r="AR221">
        <v>3.176850806</v>
      </c>
      <c r="AS221">
        <v>3.97169302</v>
      </c>
      <c r="AT221">
        <v>5.3842342939999996</v>
      </c>
      <c r="AU221">
        <v>6.9767507049999997</v>
      </c>
      <c r="AV221">
        <v>8.6140706839999996</v>
      </c>
      <c r="AW221">
        <v>7.7608255870000002</v>
      </c>
      <c r="AX221">
        <v>4.1234700980000003</v>
      </c>
      <c r="AY221">
        <v>-5.2457891559999998</v>
      </c>
      <c r="AZ221">
        <v>-13.52255008</v>
      </c>
      <c r="BA221">
        <v>-22.082056600000001</v>
      </c>
      <c r="BB221">
        <v>-33.96561037</v>
      </c>
      <c r="BC221">
        <v>-41.169708180000001</v>
      </c>
      <c r="BD221">
        <v>394.75987156839233</v>
      </c>
      <c r="BE221">
        <v>394.75987156839233</v>
      </c>
      <c r="BF221">
        <v>394.75987156839233</v>
      </c>
      <c r="BG221">
        <v>394.75987156839233</v>
      </c>
      <c r="BH221">
        <v>303.96510110766212</v>
      </c>
      <c r="BI221">
        <v>303.96510110766212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3118800000002</v>
      </c>
      <c r="C222">
        <v>1.487944427</v>
      </c>
      <c r="D222">
        <v>2.1585053730000001</v>
      </c>
      <c r="E222">
        <v>2.7767970270000002</v>
      </c>
      <c r="F222">
        <v>3.3455764600000002</v>
      </c>
      <c r="G222">
        <v>3.8674697120000001</v>
      </c>
      <c r="H222">
        <v>4.3449776790000003</v>
      </c>
      <c r="I222">
        <v>6.4035827010000004</v>
      </c>
      <c r="J222">
        <v>7.3374420300000001</v>
      </c>
      <c r="K222">
        <v>7.5531540269999997</v>
      </c>
      <c r="L222">
        <v>6.6414494319999999</v>
      </c>
      <c r="M222">
        <v>4.8482703709999999</v>
      </c>
      <c r="N222">
        <v>2.7731915439999999</v>
      </c>
      <c r="O222">
        <v>-1.2810371039999999</v>
      </c>
      <c r="P222">
        <v>-6.4769045820000004</v>
      </c>
      <c r="Q222">
        <v>-13.986746869999999</v>
      </c>
      <c r="R222">
        <v>-21.375801750000001</v>
      </c>
      <c r="S222">
        <v>-36.315362970000002</v>
      </c>
      <c r="T222">
        <v>7.2196787210000002</v>
      </c>
      <c r="U222">
        <v>7.746194172</v>
      </c>
      <c r="V222">
        <v>8.6701900629999997</v>
      </c>
      <c r="W222">
        <v>9.6878324839999994</v>
      </c>
      <c r="X222">
        <v>10.679556829999999</v>
      </c>
      <c r="Y222">
        <v>10.12476333</v>
      </c>
      <c r="Z222">
        <v>8.1735942060000006</v>
      </c>
      <c r="AA222">
        <v>4.2406941460000001</v>
      </c>
      <c r="AB222">
        <v>2.0461163259999999</v>
      </c>
      <c r="AC222">
        <v>1.245234239</v>
      </c>
      <c r="AD222">
        <v>-5.8504324000000003E-2</v>
      </c>
      <c r="AE222">
        <v>-6.6090412909999996</v>
      </c>
      <c r="AF222">
        <v>8.4577225560000002</v>
      </c>
      <c r="AG222">
        <v>8.8448117190000008</v>
      </c>
      <c r="AH222">
        <v>9.5307332640000002</v>
      </c>
      <c r="AI222">
        <v>10.298742389999999</v>
      </c>
      <c r="AJ222">
        <v>11.067197200000001</v>
      </c>
      <c r="AK222">
        <v>10.565885509999999</v>
      </c>
      <c r="AL222">
        <v>8.6783221130000001</v>
      </c>
      <c r="AM222">
        <v>3.8332685629999999</v>
      </c>
      <c r="AN222">
        <v>-0.52857339199999998</v>
      </c>
      <c r="AO222">
        <v>-5.268353254</v>
      </c>
      <c r="AP222">
        <v>-13.24346306</v>
      </c>
      <c r="AQ222">
        <v>-19.04917567</v>
      </c>
      <c r="AR222">
        <v>8.4685436539999994</v>
      </c>
      <c r="AS222">
        <v>8.8531703620000002</v>
      </c>
      <c r="AT222">
        <v>9.5349195309999999</v>
      </c>
      <c r="AU222">
        <v>10.29867078</v>
      </c>
      <c r="AV222">
        <v>11.06395208</v>
      </c>
      <c r="AW222">
        <v>10.56660544</v>
      </c>
      <c r="AX222">
        <v>8.6865016780000008</v>
      </c>
      <c r="AY222">
        <v>3.8452763170000002</v>
      </c>
      <c r="AZ222">
        <v>-0.53161161099999998</v>
      </c>
      <c r="BA222">
        <v>-5.3115237039999998</v>
      </c>
      <c r="BB222">
        <v>-13.381940549999999</v>
      </c>
      <c r="BC222">
        <v>-19.207539990000001</v>
      </c>
      <c r="BD222">
        <v>440.46169318859478</v>
      </c>
      <c r="BE222">
        <v>440.46169318859478</v>
      </c>
      <c r="BF222">
        <v>440.46169318859478</v>
      </c>
      <c r="BG222">
        <v>440.46169318859478</v>
      </c>
      <c r="BH222">
        <v>339.15550375521798</v>
      </c>
      <c r="BI222">
        <v>339.15550375521798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25">
      <c r="A223">
        <v>461</v>
      </c>
      <c r="B223">
        <v>-3.5560537999999999</v>
      </c>
      <c r="C223">
        <v>-1.896941373</v>
      </c>
      <c r="D223">
        <v>-0.23224367200000001</v>
      </c>
      <c r="E223">
        <v>1.3816688610000001</v>
      </c>
      <c r="F223">
        <v>2.9464660970000001</v>
      </c>
      <c r="G223">
        <v>4.4637552060000001</v>
      </c>
      <c r="H223">
        <v>5.9350831590000004</v>
      </c>
      <c r="I223">
        <v>13.87749586</v>
      </c>
      <c r="J223">
        <v>20.264577429999999</v>
      </c>
      <c r="K223">
        <v>25.648620189999999</v>
      </c>
      <c r="L223">
        <v>33.827764010000003</v>
      </c>
      <c r="M223">
        <v>39.421285840000003</v>
      </c>
      <c r="N223">
        <v>43.146223910000003</v>
      </c>
      <c r="O223">
        <v>46.778566300000001</v>
      </c>
      <c r="P223">
        <v>46.559028310000002</v>
      </c>
      <c r="Q223">
        <v>39.610409830000002</v>
      </c>
      <c r="R223">
        <v>30.160255889999998</v>
      </c>
      <c r="S223">
        <v>10.819244100000001</v>
      </c>
      <c r="T223">
        <v>9.8303516420000001</v>
      </c>
      <c r="U223">
        <v>10.26842538</v>
      </c>
      <c r="V223">
        <v>11.263495150000001</v>
      </c>
      <c r="W223">
        <v>12.94404765</v>
      </c>
      <c r="X223">
        <v>16.777007399999999</v>
      </c>
      <c r="Y223">
        <v>24.963242080000001</v>
      </c>
      <c r="Z223">
        <v>32.766122230000001</v>
      </c>
      <c r="AA223">
        <v>44.734137789999998</v>
      </c>
      <c r="AB223">
        <v>51.583835379999996</v>
      </c>
      <c r="AC223">
        <v>55.31080687</v>
      </c>
      <c r="AD223">
        <v>50.369027330000002</v>
      </c>
      <c r="AE223">
        <v>43.751537620000001</v>
      </c>
      <c r="AF223">
        <v>14.29589352</v>
      </c>
      <c r="AG223">
        <v>14.14593679</v>
      </c>
      <c r="AH223">
        <v>14.06424996</v>
      </c>
      <c r="AI223">
        <v>14.44050944</v>
      </c>
      <c r="AJ223">
        <v>16.54159692</v>
      </c>
      <c r="AK223">
        <v>23.442479769999998</v>
      </c>
      <c r="AL223">
        <v>31.13881662</v>
      </c>
      <c r="AM223">
        <v>43.081229729999997</v>
      </c>
      <c r="AN223">
        <v>48.846486710000001</v>
      </c>
      <c r="AO223">
        <v>49.603996279999997</v>
      </c>
      <c r="AP223">
        <v>38.54404074</v>
      </c>
      <c r="AQ223">
        <v>34.025471150000001</v>
      </c>
      <c r="AR223">
        <v>14.36171562</v>
      </c>
      <c r="AS223">
        <v>14.195396819999999</v>
      </c>
      <c r="AT223">
        <v>14.08430325</v>
      </c>
      <c r="AU223">
        <v>14.426551079999999</v>
      </c>
      <c r="AV223">
        <v>16.4893751</v>
      </c>
      <c r="AW223">
        <v>23.392009680000001</v>
      </c>
      <c r="AX223">
        <v>31.1428072</v>
      </c>
      <c r="AY223">
        <v>43.231757229999999</v>
      </c>
      <c r="AZ223">
        <v>49.120987820000003</v>
      </c>
      <c r="BA223">
        <v>49.992604249999999</v>
      </c>
      <c r="BB223">
        <v>39.022512900000002</v>
      </c>
      <c r="BC223">
        <v>34.473516449999998</v>
      </c>
      <c r="BD223">
        <v>574.5047449959078</v>
      </c>
      <c r="BE223">
        <v>574.5047449959078</v>
      </c>
      <c r="BF223">
        <v>574.5047449959078</v>
      </c>
      <c r="BG223">
        <v>574.5047449959078</v>
      </c>
      <c r="BH223">
        <v>442.368653646849</v>
      </c>
      <c r="BI223">
        <v>442.368653646849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5136849999999</v>
      </c>
      <c r="C224">
        <v>20.740817459999999</v>
      </c>
      <c r="D224">
        <v>22.26286872</v>
      </c>
      <c r="E224">
        <v>23.788605560000001</v>
      </c>
      <c r="F224">
        <v>25.315903039999998</v>
      </c>
      <c r="G224">
        <v>26.842773659999999</v>
      </c>
      <c r="H224">
        <v>28.367360420000001</v>
      </c>
      <c r="I224">
        <v>37.377769659999998</v>
      </c>
      <c r="J224">
        <v>45.670616760000001</v>
      </c>
      <c r="K224">
        <v>53.42409155</v>
      </c>
      <c r="L224">
        <v>66.670219770000003</v>
      </c>
      <c r="M224">
        <v>76.853585690000003</v>
      </c>
      <c r="N224">
        <v>84.250352770000006</v>
      </c>
      <c r="O224">
        <v>92.466751110000004</v>
      </c>
      <c r="P224">
        <v>94.682779819999993</v>
      </c>
      <c r="Q224">
        <v>88.758122490000005</v>
      </c>
      <c r="R224">
        <v>81.54424453</v>
      </c>
      <c r="S224">
        <v>70.990269339999998</v>
      </c>
      <c r="T224">
        <v>17.069417739999999</v>
      </c>
      <c r="U224">
        <v>19.450352030000001</v>
      </c>
      <c r="V224">
        <v>24.176778890000001</v>
      </c>
      <c r="W224">
        <v>30.79008748</v>
      </c>
      <c r="X224">
        <v>42.473289829999999</v>
      </c>
      <c r="Y224">
        <v>60.227892590000003</v>
      </c>
      <c r="Z224">
        <v>72.953985299999999</v>
      </c>
      <c r="AA224">
        <v>88.396757949999994</v>
      </c>
      <c r="AB224">
        <v>95.756220339999999</v>
      </c>
      <c r="AC224">
        <v>99.323545249999995</v>
      </c>
      <c r="AD224">
        <v>93.736534489999997</v>
      </c>
      <c r="AE224">
        <v>86.17568335</v>
      </c>
      <c r="AF224">
        <v>21.480350510000001</v>
      </c>
      <c r="AG224">
        <v>24.204391309999998</v>
      </c>
      <c r="AH224">
        <v>29.61413289</v>
      </c>
      <c r="AI224">
        <v>37.180034679999999</v>
      </c>
      <c r="AJ224">
        <v>50.484285020000002</v>
      </c>
      <c r="AK224">
        <v>70.200574799999998</v>
      </c>
      <c r="AL224">
        <v>83.530298450000004</v>
      </c>
      <c r="AM224">
        <v>97.244412220000001</v>
      </c>
      <c r="AN224">
        <v>100.981731</v>
      </c>
      <c r="AO224">
        <v>98.690453120000001</v>
      </c>
      <c r="AP224">
        <v>85.184766710000005</v>
      </c>
      <c r="AQ224">
        <v>81.925814070000001</v>
      </c>
      <c r="AR224">
        <v>21.574847590000001</v>
      </c>
      <c r="AS224">
        <v>24.27351277</v>
      </c>
      <c r="AT224">
        <v>29.637614200000002</v>
      </c>
      <c r="AU224">
        <v>37.150709089999999</v>
      </c>
      <c r="AV224">
        <v>50.39587555</v>
      </c>
      <c r="AW224">
        <v>70.115881900000005</v>
      </c>
      <c r="AX224">
        <v>83.536947139999995</v>
      </c>
      <c r="AY224">
        <v>97.509319669999996</v>
      </c>
      <c r="AZ224">
        <v>101.48247050000001</v>
      </c>
      <c r="BA224">
        <v>99.432050500000003</v>
      </c>
      <c r="BB224">
        <v>86.162239479999997</v>
      </c>
      <c r="BC224">
        <v>82.886986620000002</v>
      </c>
      <c r="BD224">
        <v>698.34296344187146</v>
      </c>
      <c r="BE224">
        <v>698.34296344187146</v>
      </c>
      <c r="BF224">
        <v>698.34296344187146</v>
      </c>
      <c r="BG224">
        <v>698.34296344187146</v>
      </c>
      <c r="BH224">
        <v>537.72408185024108</v>
      </c>
      <c r="BI224">
        <v>537.72408185024108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54858</v>
      </c>
      <c r="C225">
        <v>22.335801159999999</v>
      </c>
      <c r="D225">
        <v>22.19872574</v>
      </c>
      <c r="E225">
        <v>22.20670127</v>
      </c>
      <c r="F225">
        <v>22.349279450000001</v>
      </c>
      <c r="G225">
        <v>22.61656515</v>
      </c>
      <c r="H225">
        <v>22.99919036</v>
      </c>
      <c r="I225">
        <v>27.25283524</v>
      </c>
      <c r="J225">
        <v>33.60432145</v>
      </c>
      <c r="K225">
        <v>41.081275689999998</v>
      </c>
      <c r="L225">
        <v>56.469029640000002</v>
      </c>
      <c r="M225">
        <v>69.969004659999996</v>
      </c>
      <c r="N225">
        <v>80.434660489999999</v>
      </c>
      <c r="O225">
        <v>92.528797639999993</v>
      </c>
      <c r="P225">
        <v>96.267223569999999</v>
      </c>
      <c r="Q225">
        <v>91.115907710000002</v>
      </c>
      <c r="R225">
        <v>87.824789390000007</v>
      </c>
      <c r="S225">
        <v>91.101847520000007</v>
      </c>
      <c r="T225">
        <v>23.453151559999998</v>
      </c>
      <c r="U225">
        <v>24.489457850000001</v>
      </c>
      <c r="V225">
        <v>26.717923670000001</v>
      </c>
      <c r="W225">
        <v>30.22950118</v>
      </c>
      <c r="X225">
        <v>37.612450729999999</v>
      </c>
      <c r="Y225">
        <v>52.052136830000002</v>
      </c>
      <c r="Z225">
        <v>65.039505719999994</v>
      </c>
      <c r="AA225">
        <v>84.273728739999996</v>
      </c>
      <c r="AB225">
        <v>95.224083070000006</v>
      </c>
      <c r="AC225">
        <v>101.8043594</v>
      </c>
      <c r="AD225">
        <v>99.399327729999996</v>
      </c>
      <c r="AE225">
        <v>95.738580889999994</v>
      </c>
      <c r="AF225">
        <v>23.61426312</v>
      </c>
      <c r="AG225">
        <v>25.559881709999999</v>
      </c>
      <c r="AH225">
        <v>29.504331530000002</v>
      </c>
      <c r="AI225">
        <v>35.207543430000001</v>
      </c>
      <c r="AJ225">
        <v>45.80657969</v>
      </c>
      <c r="AK225">
        <v>63.157262199999998</v>
      </c>
      <c r="AL225">
        <v>76.428781819999998</v>
      </c>
      <c r="AM225">
        <v>92.942907939999998</v>
      </c>
      <c r="AN225">
        <v>100.34735619999999</v>
      </c>
      <c r="AO225">
        <v>102.66892780000001</v>
      </c>
      <c r="AP225">
        <v>96.042954370000004</v>
      </c>
      <c r="AQ225">
        <v>94.779799370000006</v>
      </c>
      <c r="AR225">
        <v>23.757965769999998</v>
      </c>
      <c r="AS225">
        <v>25.674701349999999</v>
      </c>
      <c r="AT225">
        <v>29.566741799999999</v>
      </c>
      <c r="AU225">
        <v>35.208138669999997</v>
      </c>
      <c r="AV225">
        <v>45.733682350000002</v>
      </c>
      <c r="AW225">
        <v>63.071692570000003</v>
      </c>
      <c r="AX225">
        <v>76.427819729999996</v>
      </c>
      <c r="AY225">
        <v>93.200525499999998</v>
      </c>
      <c r="AZ225">
        <v>100.84666470000001</v>
      </c>
      <c r="BA225">
        <v>103.4161235</v>
      </c>
      <c r="BB225">
        <v>97.029961240000006</v>
      </c>
      <c r="BC225">
        <v>95.763209979999999</v>
      </c>
      <c r="BD225">
        <v>692.63521109290809</v>
      </c>
      <c r="BE225">
        <v>692.63521109290809</v>
      </c>
      <c r="BF225">
        <v>692.63521109290809</v>
      </c>
      <c r="BG225">
        <v>692.63521109290809</v>
      </c>
      <c r="BH225">
        <v>533.3291125415393</v>
      </c>
      <c r="BI225">
        <v>533.3291125415393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941660000002</v>
      </c>
      <c r="C226">
        <v>20.445126200000001</v>
      </c>
      <c r="D226">
        <v>20.71151716</v>
      </c>
      <c r="E226">
        <v>21.050620720000001</v>
      </c>
      <c r="F226">
        <v>21.457179289999999</v>
      </c>
      <c r="G226">
        <v>21.92620879</v>
      </c>
      <c r="H226">
        <v>22.452985859999998</v>
      </c>
      <c r="I226">
        <v>26.591745159999999</v>
      </c>
      <c r="J226">
        <v>31.708931679999999</v>
      </c>
      <c r="K226">
        <v>37.379235620000003</v>
      </c>
      <c r="L226">
        <v>48.79277587</v>
      </c>
      <c r="M226">
        <v>59.001163380000001</v>
      </c>
      <c r="N226">
        <v>67.363670420000005</v>
      </c>
      <c r="O226">
        <v>78.542097420000005</v>
      </c>
      <c r="P226">
        <v>85.348701489999996</v>
      </c>
      <c r="Q226">
        <v>85.682622690000002</v>
      </c>
      <c r="R226">
        <v>83.51952421</v>
      </c>
      <c r="S226">
        <v>81.230141700000004</v>
      </c>
      <c r="T226">
        <v>12.12977723</v>
      </c>
      <c r="U226">
        <v>13.721729010000001</v>
      </c>
      <c r="V226">
        <v>16.924203769999998</v>
      </c>
      <c r="W226">
        <v>21.502297599999999</v>
      </c>
      <c r="X226">
        <v>29.88159001</v>
      </c>
      <c r="Y226">
        <v>43.423856479999998</v>
      </c>
      <c r="Z226">
        <v>53.80961379</v>
      </c>
      <c r="AA226">
        <v>67.408831820000003</v>
      </c>
      <c r="AB226">
        <v>74.602324089999996</v>
      </c>
      <c r="AC226">
        <v>79.071426119999998</v>
      </c>
      <c r="AD226">
        <v>79.54181853</v>
      </c>
      <c r="AE226">
        <v>79.202880289999996</v>
      </c>
      <c r="AF226">
        <v>30.959509279999999</v>
      </c>
      <c r="AG226">
        <v>32.367684779999998</v>
      </c>
      <c r="AH226">
        <v>35.224517470000002</v>
      </c>
      <c r="AI226">
        <v>39.361472820000003</v>
      </c>
      <c r="AJ226">
        <v>47.07945651</v>
      </c>
      <c r="AK226">
        <v>59.882134290000003</v>
      </c>
      <c r="AL226">
        <v>69.918779689999994</v>
      </c>
      <c r="AM226">
        <v>83.131000099999994</v>
      </c>
      <c r="AN226">
        <v>89.965912520000003</v>
      </c>
      <c r="AO226">
        <v>93.737309449999998</v>
      </c>
      <c r="AP226">
        <v>93.339550340000002</v>
      </c>
      <c r="AQ226">
        <v>95.104204989999999</v>
      </c>
      <c r="AR226">
        <v>31.087042400000001</v>
      </c>
      <c r="AS226">
        <v>32.467200679999998</v>
      </c>
      <c r="AT226">
        <v>35.273314409999998</v>
      </c>
      <c r="AU226">
        <v>39.350733099999999</v>
      </c>
      <c r="AV226">
        <v>46.998858669999997</v>
      </c>
      <c r="AW226">
        <v>59.793023679999997</v>
      </c>
      <c r="AX226">
        <v>69.915387609999996</v>
      </c>
      <c r="AY226">
        <v>83.381803090000005</v>
      </c>
      <c r="AZ226">
        <v>90.449024840000007</v>
      </c>
      <c r="BA226">
        <v>94.451198379999994</v>
      </c>
      <c r="BB226">
        <v>94.252947000000006</v>
      </c>
      <c r="BC226">
        <v>96.016815910000005</v>
      </c>
      <c r="BD226">
        <v>695.2462215928731</v>
      </c>
      <c r="BE226">
        <v>695.2462215928731</v>
      </c>
      <c r="BF226">
        <v>695.2462215928731</v>
      </c>
      <c r="BG226">
        <v>695.2462215928731</v>
      </c>
      <c r="BH226">
        <v>535.33959062651229</v>
      </c>
      <c r="BI226">
        <v>535.33959062651229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900629999998</v>
      </c>
      <c r="C227">
        <v>49.62363319</v>
      </c>
      <c r="D227">
        <v>48.447755280000003</v>
      </c>
      <c r="E227">
        <v>47.416169760000002</v>
      </c>
      <c r="F227">
        <v>46.520343369999999</v>
      </c>
      <c r="G227">
        <v>45.752159169999999</v>
      </c>
      <c r="H227">
        <v>45.103897750000002</v>
      </c>
      <c r="I227">
        <v>43.346134960000001</v>
      </c>
      <c r="J227">
        <v>44.360898280000001</v>
      </c>
      <c r="K227">
        <v>47.039528560000001</v>
      </c>
      <c r="L227">
        <v>54.875172939999999</v>
      </c>
      <c r="M227">
        <v>63.414651489999997</v>
      </c>
      <c r="N227">
        <v>71.073997610000006</v>
      </c>
      <c r="O227">
        <v>81.92791733</v>
      </c>
      <c r="P227">
        <v>88.583147289999999</v>
      </c>
      <c r="Q227">
        <v>88.053125949999995</v>
      </c>
      <c r="R227">
        <v>84.848957240000004</v>
      </c>
      <c r="S227">
        <v>80.959505680000007</v>
      </c>
      <c r="T227">
        <v>51.465013110000001</v>
      </c>
      <c r="U227">
        <v>50.523837319999998</v>
      </c>
      <c r="V227">
        <v>48.96309892</v>
      </c>
      <c r="W227">
        <v>47.481283249999997</v>
      </c>
      <c r="X227">
        <v>46.939630459999997</v>
      </c>
      <c r="Y227">
        <v>51.65476176</v>
      </c>
      <c r="Z227">
        <v>59.267402240000003</v>
      </c>
      <c r="AA227">
        <v>73.206911419999997</v>
      </c>
      <c r="AB227">
        <v>81.090473070000002</v>
      </c>
      <c r="AC227">
        <v>84.059991220000001</v>
      </c>
      <c r="AD227">
        <v>77.093269309999997</v>
      </c>
      <c r="AE227">
        <v>76.395007419999999</v>
      </c>
      <c r="AF227">
        <v>46.681466049999997</v>
      </c>
      <c r="AG227">
        <v>47.780437059999997</v>
      </c>
      <c r="AH227">
        <v>50.062116359999997</v>
      </c>
      <c r="AI227">
        <v>53.479453319999998</v>
      </c>
      <c r="AJ227">
        <v>60.159351479999998</v>
      </c>
      <c r="AK227">
        <v>71.897054729999994</v>
      </c>
      <c r="AL227">
        <v>81.371762989999993</v>
      </c>
      <c r="AM227">
        <v>93.451617549999995</v>
      </c>
      <c r="AN227">
        <v>98.597878059999999</v>
      </c>
      <c r="AO227">
        <v>99.339540020000001</v>
      </c>
      <c r="AP227">
        <v>92.283660800000007</v>
      </c>
      <c r="AQ227">
        <v>92.444956110000007</v>
      </c>
      <c r="AR227">
        <v>46.82704657</v>
      </c>
      <c r="AS227">
        <v>47.891325989999999</v>
      </c>
      <c r="AT227">
        <v>50.11033784</v>
      </c>
      <c r="AU227">
        <v>53.454413989999999</v>
      </c>
      <c r="AV227">
        <v>60.049216299999998</v>
      </c>
      <c r="AW227">
        <v>71.779175230000007</v>
      </c>
      <c r="AX227">
        <v>81.360552459999994</v>
      </c>
      <c r="AY227">
        <v>93.746990310000001</v>
      </c>
      <c r="AZ227">
        <v>99.164798039999994</v>
      </c>
      <c r="BA227">
        <v>100.1661071</v>
      </c>
      <c r="BB227">
        <v>93.301335800000004</v>
      </c>
      <c r="BC227">
        <v>93.406684100000007</v>
      </c>
      <c r="BD227">
        <v>686.01967528536738</v>
      </c>
      <c r="BE227">
        <v>686.01967528536738</v>
      </c>
      <c r="BF227">
        <v>686.01967528536738</v>
      </c>
      <c r="BG227">
        <v>686.01967528536738</v>
      </c>
      <c r="BH227">
        <v>528.2351499697329</v>
      </c>
      <c r="BI227">
        <v>528.2351499697329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89364</v>
      </c>
      <c r="C228">
        <v>51.221657299999997</v>
      </c>
      <c r="D228">
        <v>50.283566690000001</v>
      </c>
      <c r="E228">
        <v>49.436969259999998</v>
      </c>
      <c r="F228">
        <v>48.676357119999999</v>
      </c>
      <c r="G228">
        <v>47.996497470000001</v>
      </c>
      <c r="H228">
        <v>47.392420020000003</v>
      </c>
      <c r="I228">
        <v>45.111184659999999</v>
      </c>
      <c r="J228">
        <v>44.624993930000002</v>
      </c>
      <c r="K228">
        <v>45.163798559999996</v>
      </c>
      <c r="L228">
        <v>47.808283500000002</v>
      </c>
      <c r="M228">
        <v>50.946742800000003</v>
      </c>
      <c r="N228">
        <v>53.642249579999998</v>
      </c>
      <c r="O228">
        <v>56.748771810000001</v>
      </c>
      <c r="P228">
        <v>56.981769069999999</v>
      </c>
      <c r="Q228">
        <v>53.97221296</v>
      </c>
      <c r="R228">
        <v>52.314682769999997</v>
      </c>
      <c r="S228">
        <v>53.810316210000003</v>
      </c>
      <c r="T228">
        <v>48.250628540000001</v>
      </c>
      <c r="U228">
        <v>47.597877939999996</v>
      </c>
      <c r="V228">
        <v>46.419154040000002</v>
      </c>
      <c r="W228">
        <v>45.036085870000001</v>
      </c>
      <c r="X228">
        <v>43.374398290000002</v>
      </c>
      <c r="Y228">
        <v>42.949184449999997</v>
      </c>
      <c r="Z228">
        <v>44.149137940000003</v>
      </c>
      <c r="AA228">
        <v>47.071955629999998</v>
      </c>
      <c r="AB228">
        <v>48.439473849999999</v>
      </c>
      <c r="AC228">
        <v>47.883836559999999</v>
      </c>
      <c r="AD228">
        <v>42.683126100000003</v>
      </c>
      <c r="AE228">
        <v>41.87124197</v>
      </c>
      <c r="AF228">
        <v>47.612031180000002</v>
      </c>
      <c r="AG228">
        <v>48.491828609999999</v>
      </c>
      <c r="AH228">
        <v>50.220699840000002</v>
      </c>
      <c r="AI228">
        <v>52.59453766</v>
      </c>
      <c r="AJ228">
        <v>56.62417293</v>
      </c>
      <c r="AK228">
        <v>62.181941889999997</v>
      </c>
      <c r="AL228">
        <v>65.440915390000001</v>
      </c>
      <c r="AM228">
        <v>67.587198139999998</v>
      </c>
      <c r="AN228">
        <v>66.607714549999997</v>
      </c>
      <c r="AO228">
        <v>63.10030948</v>
      </c>
      <c r="AP228">
        <v>53.803082140000001</v>
      </c>
      <c r="AQ228">
        <v>51.348500899999998</v>
      </c>
      <c r="AR228">
        <v>47.72865384</v>
      </c>
      <c r="AS228">
        <v>48.5818583</v>
      </c>
      <c r="AT228">
        <v>50.262760249999999</v>
      </c>
      <c r="AU228">
        <v>52.580652579999999</v>
      </c>
      <c r="AV228">
        <v>56.5455355</v>
      </c>
      <c r="AW228">
        <v>62.096599380000001</v>
      </c>
      <c r="AX228">
        <v>65.434618029999996</v>
      </c>
      <c r="AY228">
        <v>67.804175279999995</v>
      </c>
      <c r="AZ228">
        <v>67.015786449999993</v>
      </c>
      <c r="BA228">
        <v>63.67959595</v>
      </c>
      <c r="BB228">
        <v>54.465137079999998</v>
      </c>
      <c r="BC228">
        <v>51.939175949999999</v>
      </c>
      <c r="BD228">
        <v>589.45196014883084</v>
      </c>
      <c r="BE228">
        <v>589.45196014883084</v>
      </c>
      <c r="BF228">
        <v>589.45196014883084</v>
      </c>
      <c r="BG228">
        <v>589.45196014883084</v>
      </c>
      <c r="BH228">
        <v>453.87800931459975</v>
      </c>
      <c r="BI228">
        <v>453.87800931459975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7120000001</v>
      </c>
      <c r="C229">
        <v>56.179508060000003</v>
      </c>
      <c r="D229">
        <v>53.485342000000003</v>
      </c>
      <c r="E229">
        <v>50.903063969999998</v>
      </c>
      <c r="F229">
        <v>48.4279613</v>
      </c>
      <c r="G229">
        <v>46.055519539999999</v>
      </c>
      <c r="H229">
        <v>43.781414159999997</v>
      </c>
      <c r="I229">
        <v>31.981664810000002</v>
      </c>
      <c r="J229">
        <v>23.183451779999999</v>
      </c>
      <c r="K229">
        <v>16.236840260000001</v>
      </c>
      <c r="L229">
        <v>6.629349908</v>
      </c>
      <c r="M229">
        <v>0.73939470399999996</v>
      </c>
      <c r="N229">
        <v>-2.9390075489999998</v>
      </c>
      <c r="O229">
        <v>-6.8215148030000003</v>
      </c>
      <c r="P229">
        <v>-9.0232168880000003</v>
      </c>
      <c r="Q229">
        <v>-9.6978650569999996</v>
      </c>
      <c r="R229">
        <v>-9.0365196660000002</v>
      </c>
      <c r="S229">
        <v>-6.4762423040000003</v>
      </c>
      <c r="T229">
        <v>53.540252289999998</v>
      </c>
      <c r="U229">
        <v>51.930098870000002</v>
      </c>
      <c r="V229">
        <v>48.629720169999999</v>
      </c>
      <c r="W229">
        <v>43.77892808</v>
      </c>
      <c r="X229">
        <v>34.548080370000001</v>
      </c>
      <c r="Y229">
        <v>19.017635510000002</v>
      </c>
      <c r="Z229">
        <v>6.8513867990000001</v>
      </c>
      <c r="AA229">
        <v>-8.3121574650000003</v>
      </c>
      <c r="AB229">
        <v>-14.84867904</v>
      </c>
      <c r="AC229">
        <v>-16.590041039999999</v>
      </c>
      <c r="AD229">
        <v>-12.691986869999999</v>
      </c>
      <c r="AE229">
        <v>-15.589157889999999</v>
      </c>
      <c r="AF229">
        <v>50.179761499999998</v>
      </c>
      <c r="AG229">
        <v>49.957497310000001</v>
      </c>
      <c r="AH229">
        <v>49.355013169999999</v>
      </c>
      <c r="AI229">
        <v>48.141954609999999</v>
      </c>
      <c r="AJ229">
        <v>44.892064550000001</v>
      </c>
      <c r="AK229">
        <v>37.035782230000002</v>
      </c>
      <c r="AL229">
        <v>28.940683870000001</v>
      </c>
      <c r="AM229">
        <v>15.766925609999999</v>
      </c>
      <c r="AN229">
        <v>7.5044537379999996</v>
      </c>
      <c r="AO229">
        <v>1.7105062179999999</v>
      </c>
      <c r="AP229">
        <v>-0.74286164200000004</v>
      </c>
      <c r="AQ229">
        <v>-2.3462207730000002</v>
      </c>
      <c r="AR229">
        <v>50.166479299999999</v>
      </c>
      <c r="AS229">
        <v>49.939877799999998</v>
      </c>
      <c r="AT229">
        <v>49.32995897</v>
      </c>
      <c r="AU229">
        <v>48.109177189999997</v>
      </c>
      <c r="AV229">
        <v>44.853549579999999</v>
      </c>
      <c r="AW229">
        <v>37.007301599999998</v>
      </c>
      <c r="AX229">
        <v>28.937437899999999</v>
      </c>
      <c r="AY229">
        <v>15.81587418</v>
      </c>
      <c r="AZ229">
        <v>7.5861018319999998</v>
      </c>
      <c r="BA229">
        <v>1.80566622</v>
      </c>
      <c r="BB229">
        <v>-0.69357416199999999</v>
      </c>
      <c r="BC229">
        <v>-2.3190439860000001</v>
      </c>
      <c r="BD229">
        <v>451.00987523027811</v>
      </c>
      <c r="BE229">
        <v>451.00987523027811</v>
      </c>
      <c r="BF229">
        <v>451.00987523027811</v>
      </c>
      <c r="BG229">
        <v>451.00987523027811</v>
      </c>
      <c r="BH229">
        <v>347.27760392731415</v>
      </c>
      <c r="BI229">
        <v>347.27760392731415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25">
      <c r="A230">
        <v>468</v>
      </c>
      <c r="B230">
        <v>57.890057830000003</v>
      </c>
      <c r="C230">
        <v>55.851745309999998</v>
      </c>
      <c r="D230">
        <v>53.786049259999999</v>
      </c>
      <c r="E230">
        <v>51.763726810000001</v>
      </c>
      <c r="F230">
        <v>49.784483049999999</v>
      </c>
      <c r="G230">
        <v>47.847990150000001</v>
      </c>
      <c r="H230">
        <v>45.9538899</v>
      </c>
      <c r="I230">
        <v>35.456237090000002</v>
      </c>
      <c r="J230">
        <v>26.728305290000002</v>
      </c>
      <c r="K230">
        <v>19.150694999999999</v>
      </c>
      <c r="L230">
        <v>7.3429941909999998</v>
      </c>
      <c r="M230">
        <v>-0.881365073</v>
      </c>
      <c r="N230">
        <v>-6.4382584979999997</v>
      </c>
      <c r="O230">
        <v>-12.388929900000001</v>
      </c>
      <c r="P230">
        <v>-15.32947212</v>
      </c>
      <c r="Q230">
        <v>-17.99872732</v>
      </c>
      <c r="R230">
        <v>-23.028911130000001</v>
      </c>
      <c r="S230">
        <v>-38.086103190000003</v>
      </c>
      <c r="T230">
        <v>51.357792289999999</v>
      </c>
      <c r="U230">
        <v>50.143751700000003</v>
      </c>
      <c r="V230">
        <v>47.611674520000001</v>
      </c>
      <c r="W230">
        <v>43.792393339999997</v>
      </c>
      <c r="X230">
        <v>36.240756490000003</v>
      </c>
      <c r="Y230">
        <v>22.798743720000001</v>
      </c>
      <c r="Z230">
        <v>11.62822895</v>
      </c>
      <c r="AA230">
        <v>-3.4197206969999998</v>
      </c>
      <c r="AB230">
        <v>-11.005192340000001</v>
      </c>
      <c r="AC230">
        <v>-14.84782143</v>
      </c>
      <c r="AD230">
        <v>-16.145522069999998</v>
      </c>
      <c r="AE230">
        <v>-22.065791730000001</v>
      </c>
      <c r="AF230">
        <v>53.448259909999997</v>
      </c>
      <c r="AG230">
        <v>52.30352457</v>
      </c>
      <c r="AH230">
        <v>49.974339399999998</v>
      </c>
      <c r="AI230">
        <v>46.586702260000003</v>
      </c>
      <c r="AJ230">
        <v>40.227011679999997</v>
      </c>
      <c r="AK230">
        <v>29.678889699999999</v>
      </c>
      <c r="AL230">
        <v>21.395443889999999</v>
      </c>
      <c r="AM230">
        <v>10.55837234</v>
      </c>
      <c r="AN230">
        <v>5.0158146339999998</v>
      </c>
      <c r="AO230">
        <v>1.9516749959999999</v>
      </c>
      <c r="AP230">
        <v>1.8418728449999999</v>
      </c>
      <c r="AQ230">
        <v>0.898097217</v>
      </c>
      <c r="AR230">
        <v>53.47285961</v>
      </c>
      <c r="AS230">
        <v>52.319391760000002</v>
      </c>
      <c r="AT230">
        <v>49.974687770000003</v>
      </c>
      <c r="AU230">
        <v>46.56946756</v>
      </c>
      <c r="AV230">
        <v>40.190848819999999</v>
      </c>
      <c r="AW230">
        <v>29.64416129</v>
      </c>
      <c r="AX230">
        <v>21.387406439999999</v>
      </c>
      <c r="AY230">
        <v>10.609657609999999</v>
      </c>
      <c r="AZ230">
        <v>5.1005429510000004</v>
      </c>
      <c r="BA230">
        <v>2.0412363519999999</v>
      </c>
      <c r="BB230">
        <v>1.87098768</v>
      </c>
      <c r="BC230">
        <v>0.93484380199999995</v>
      </c>
      <c r="BD230">
        <v>424.03967248099138</v>
      </c>
      <c r="BE230">
        <v>424.03967248099138</v>
      </c>
      <c r="BF230">
        <v>424.03967248099138</v>
      </c>
      <c r="BG230">
        <v>424.03967248099138</v>
      </c>
      <c r="BH230">
        <v>326.51054781036339</v>
      </c>
      <c r="BI230">
        <v>326.51054781036339</v>
      </c>
      <c r="BJ230" t="s">
        <v>65</v>
      </c>
      <c r="BK230" t="s">
        <v>65</v>
      </c>
      <c r="BL230">
        <v>32.22</v>
      </c>
      <c r="BM230">
        <v>200</v>
      </c>
    </row>
    <row r="231" spans="1:65" x14ac:dyDescent="0.25">
      <c r="A231">
        <v>469</v>
      </c>
      <c r="B231">
        <v>53.269809109999997</v>
      </c>
      <c r="C231">
        <v>52.002478029999999</v>
      </c>
      <c r="D231">
        <v>50.66793929</v>
      </c>
      <c r="E231">
        <v>49.313109570000002</v>
      </c>
      <c r="F231">
        <v>47.941418470000002</v>
      </c>
      <c r="G231">
        <v>46.556080000000001</v>
      </c>
      <c r="H231">
        <v>45.160103419999999</v>
      </c>
      <c r="I231">
        <v>36.70608258</v>
      </c>
      <c r="J231">
        <v>28.757500910000001</v>
      </c>
      <c r="K231">
        <v>21.209695830000001</v>
      </c>
      <c r="L231">
        <v>8.2597646000000005</v>
      </c>
      <c r="M231">
        <v>-1.593010126</v>
      </c>
      <c r="N231">
        <v>-8.5802309710000007</v>
      </c>
      <c r="O231">
        <v>-15.9720712</v>
      </c>
      <c r="P231">
        <v>-18.00613559</v>
      </c>
      <c r="Q231">
        <v>-16.26207441</v>
      </c>
      <c r="R231">
        <v>-17.22871954</v>
      </c>
      <c r="S231">
        <v>-26.67414685</v>
      </c>
      <c r="T231">
        <v>57.648450689999997</v>
      </c>
      <c r="U231">
        <v>55.690288049999999</v>
      </c>
      <c r="V231">
        <v>51.74425145</v>
      </c>
      <c r="W231">
        <v>46.093615640000003</v>
      </c>
      <c r="X231">
        <v>35.758787400000003</v>
      </c>
      <c r="Y231">
        <v>19.384765680000001</v>
      </c>
      <c r="Z231">
        <v>7.2797114670000003</v>
      </c>
      <c r="AA231">
        <v>-6.9934306790000003</v>
      </c>
      <c r="AB231">
        <v>-12.813922160000001</v>
      </c>
      <c r="AC231">
        <v>-14.29493182</v>
      </c>
      <c r="AD231">
        <v>-11.90273601</v>
      </c>
      <c r="AE231">
        <v>-16.13925433</v>
      </c>
      <c r="AF231">
        <v>49.821958889999998</v>
      </c>
      <c r="AG231">
        <v>48.499555260000001</v>
      </c>
      <c r="AH231">
        <v>45.832224670000002</v>
      </c>
      <c r="AI231">
        <v>42.005118080000003</v>
      </c>
      <c r="AJ231">
        <v>34.971522870000001</v>
      </c>
      <c r="AK231">
        <v>23.677907820000001</v>
      </c>
      <c r="AL231">
        <v>15.106588520000001</v>
      </c>
      <c r="AM231">
        <v>4.3054282019999999</v>
      </c>
      <c r="AN231">
        <v>-0.93458655499999999</v>
      </c>
      <c r="AO231">
        <v>-3.4946049600000002</v>
      </c>
      <c r="AP231">
        <v>-2.202216103</v>
      </c>
      <c r="AQ231">
        <v>-1.8636093979999999</v>
      </c>
      <c r="AR231">
        <v>49.738071840000003</v>
      </c>
      <c r="AS231">
        <v>48.422696649999999</v>
      </c>
      <c r="AT231">
        <v>45.768704229999997</v>
      </c>
      <c r="AU231">
        <v>41.958849950000001</v>
      </c>
      <c r="AV231">
        <v>34.951505500000003</v>
      </c>
      <c r="AW231">
        <v>23.685463819999999</v>
      </c>
      <c r="AX231">
        <v>15.126654179999999</v>
      </c>
      <c r="AY231">
        <v>4.3315923349999998</v>
      </c>
      <c r="AZ231">
        <v>-0.90880582499999996</v>
      </c>
      <c r="BA231">
        <v>-3.4690976720000002</v>
      </c>
      <c r="BB231">
        <v>-2.178908141</v>
      </c>
      <c r="BC231">
        <v>-1.841354452</v>
      </c>
      <c r="BD231">
        <v>407.39894432423387</v>
      </c>
      <c r="BE231">
        <v>407.39894432423387</v>
      </c>
      <c r="BF231">
        <v>407.39894432423387</v>
      </c>
      <c r="BG231">
        <v>407.39894432423387</v>
      </c>
      <c r="BH231">
        <v>313.69718712966011</v>
      </c>
      <c r="BI231">
        <v>313.69718712966011</v>
      </c>
      <c r="BJ231" t="s">
        <v>65</v>
      </c>
      <c r="BK231" t="s">
        <v>65</v>
      </c>
      <c r="BL231">
        <v>32.22</v>
      </c>
      <c r="BM231">
        <v>200</v>
      </c>
    </row>
    <row r="232" spans="1:65" x14ac:dyDescent="0.25">
      <c r="A232">
        <v>470</v>
      </c>
      <c r="B232">
        <v>54.938256680000002</v>
      </c>
      <c r="C232">
        <v>52.951019960000004</v>
      </c>
      <c r="D232">
        <v>50.907005910000002</v>
      </c>
      <c r="E232">
        <v>48.876805070000003</v>
      </c>
      <c r="F232">
        <v>46.862161120000003</v>
      </c>
      <c r="G232">
        <v>44.864680929999999</v>
      </c>
      <c r="H232">
        <v>42.885841880000001</v>
      </c>
      <c r="I232">
        <v>31.472390269999998</v>
      </c>
      <c r="J232">
        <v>21.380294849999999</v>
      </c>
      <c r="K232">
        <v>12.18272378</v>
      </c>
      <c r="L232">
        <v>-3.0282734269999998</v>
      </c>
      <c r="M232">
        <v>-14.33535266</v>
      </c>
      <c r="N232">
        <v>-22.360981800000001</v>
      </c>
      <c r="O232">
        <v>-31.250422700000001</v>
      </c>
      <c r="P232">
        <v>-34.804317670000003</v>
      </c>
      <c r="Q232">
        <v>-34.135609530000004</v>
      </c>
      <c r="R232">
        <v>-34.877413169999997</v>
      </c>
      <c r="S232">
        <v>-42.29688822</v>
      </c>
      <c r="T232">
        <v>57.65926503</v>
      </c>
      <c r="U232">
        <v>55.08466052</v>
      </c>
      <c r="V232">
        <v>49.965917310000002</v>
      </c>
      <c r="W232">
        <v>42.790703870000002</v>
      </c>
      <c r="X232">
        <v>30.10590083</v>
      </c>
      <c r="Y232">
        <v>11.046783550000001</v>
      </c>
      <c r="Z232">
        <v>-2.2995700729999999</v>
      </c>
      <c r="AA232">
        <v>-17.333101240000001</v>
      </c>
      <c r="AB232">
        <v>-23.32449875</v>
      </c>
      <c r="AC232">
        <v>-25.03827369</v>
      </c>
      <c r="AD232">
        <v>-22.54766485</v>
      </c>
      <c r="AE232">
        <v>-25.100626699999999</v>
      </c>
      <c r="AF232">
        <v>41.697496379999997</v>
      </c>
      <c r="AG232">
        <v>39.602291289999997</v>
      </c>
      <c r="AH232">
        <v>35.454827190000003</v>
      </c>
      <c r="AI232">
        <v>29.681765250000002</v>
      </c>
      <c r="AJ232">
        <v>19.59184999</v>
      </c>
      <c r="AK232">
        <v>4.6972128790000003</v>
      </c>
      <c r="AL232">
        <v>-5.5369903069999999</v>
      </c>
      <c r="AM232">
        <v>-16.96016444</v>
      </c>
      <c r="AN232">
        <v>-21.5749049</v>
      </c>
      <c r="AO232">
        <v>-22.945387360000002</v>
      </c>
      <c r="AP232">
        <v>-19.60398382</v>
      </c>
      <c r="AQ232">
        <v>-18.729612169999999</v>
      </c>
      <c r="AR232">
        <v>41.628308250000003</v>
      </c>
      <c r="AS232">
        <v>39.544353739999998</v>
      </c>
      <c r="AT232">
        <v>35.417341989999997</v>
      </c>
      <c r="AU232">
        <v>29.668552479999999</v>
      </c>
      <c r="AV232">
        <v>19.60835866</v>
      </c>
      <c r="AW232">
        <v>4.7230592969999998</v>
      </c>
      <c r="AX232">
        <v>-5.5336922030000002</v>
      </c>
      <c r="AY232">
        <v>-17.02745114</v>
      </c>
      <c r="AZ232">
        <v>-21.702319719999998</v>
      </c>
      <c r="BA232">
        <v>-23.1236687</v>
      </c>
      <c r="BB232">
        <v>-19.806462270000001</v>
      </c>
      <c r="BC232">
        <v>-18.923210749999999</v>
      </c>
      <c r="BD232">
        <v>361.18301632744607</v>
      </c>
      <c r="BE232">
        <v>361.18301632744607</v>
      </c>
      <c r="BF232">
        <v>361.18301632744607</v>
      </c>
      <c r="BG232">
        <v>361.18301632744607</v>
      </c>
      <c r="BH232">
        <v>278.11092257213346</v>
      </c>
      <c r="BI232">
        <v>278.11092257213346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25">
      <c r="A233">
        <v>471</v>
      </c>
      <c r="B233">
        <v>25.88078982</v>
      </c>
      <c r="C233">
        <v>26.5028863</v>
      </c>
      <c r="D233">
        <v>27.026725840000001</v>
      </c>
      <c r="E233">
        <v>27.436799860000001</v>
      </c>
      <c r="F233">
        <v>27.74075582</v>
      </c>
      <c r="G233">
        <v>27.94584296</v>
      </c>
      <c r="H233">
        <v>28.05893094</v>
      </c>
      <c r="I233">
        <v>27.146676930000002</v>
      </c>
      <c r="J233">
        <v>24.396981780000001</v>
      </c>
      <c r="K233">
        <v>20.580282669999999</v>
      </c>
      <c r="L233">
        <v>11.900328099999999</v>
      </c>
      <c r="M233">
        <v>3.7384938480000001</v>
      </c>
      <c r="N233">
        <v>-2.9108878169999999</v>
      </c>
      <c r="O233">
        <v>-11.259514380000001</v>
      </c>
      <c r="P233">
        <v>-15.40287183</v>
      </c>
      <c r="Q233">
        <v>-16.200367589999999</v>
      </c>
      <c r="R233">
        <v>-18.992657340000001</v>
      </c>
      <c r="S233">
        <v>-31.750424150000001</v>
      </c>
      <c r="T233">
        <v>26.033558589999998</v>
      </c>
      <c r="U233">
        <v>26.35277507</v>
      </c>
      <c r="V233">
        <v>26.782296980000002</v>
      </c>
      <c r="W233">
        <v>26.916925089999999</v>
      </c>
      <c r="X233">
        <v>25.772475490000001</v>
      </c>
      <c r="Y233">
        <v>20.4173556</v>
      </c>
      <c r="Z233">
        <v>13.668895429999999</v>
      </c>
      <c r="AA233">
        <v>1.987564538</v>
      </c>
      <c r="AB233">
        <v>-5.0927226259999996</v>
      </c>
      <c r="AC233">
        <v>-9.3142559790000004</v>
      </c>
      <c r="AD233">
        <v>-10.88272845</v>
      </c>
      <c r="AE233">
        <v>-15.881501480000001</v>
      </c>
      <c r="AF233">
        <v>26.552584240000002</v>
      </c>
      <c r="AG233">
        <v>26.360389309999999</v>
      </c>
      <c r="AH233">
        <v>25.858524800000001</v>
      </c>
      <c r="AI233">
        <v>24.88154372</v>
      </c>
      <c r="AJ233">
        <v>22.342000160000001</v>
      </c>
      <c r="AK233">
        <v>16.367355480000001</v>
      </c>
      <c r="AL233">
        <v>10.384820769999999</v>
      </c>
      <c r="AM233">
        <v>1.0787762519999999</v>
      </c>
      <c r="AN233">
        <v>-4.2438088819999997</v>
      </c>
      <c r="AO233">
        <v>-7.189856013</v>
      </c>
      <c r="AP233">
        <v>-6.2053746580000002</v>
      </c>
      <c r="AQ233">
        <v>-6.6779109319999996</v>
      </c>
      <c r="AR233">
        <v>26.514845709999999</v>
      </c>
      <c r="AS233">
        <v>26.32719195</v>
      </c>
      <c r="AT233">
        <v>25.83390078</v>
      </c>
      <c r="AU233">
        <v>24.867863889999999</v>
      </c>
      <c r="AV233">
        <v>22.34427779</v>
      </c>
      <c r="AW233">
        <v>16.38269867</v>
      </c>
      <c r="AX233">
        <v>10.4003891</v>
      </c>
      <c r="AY233">
        <v>1.077173071</v>
      </c>
      <c r="AZ233">
        <v>-4.268568922</v>
      </c>
      <c r="BA233">
        <v>-7.2434119780000001</v>
      </c>
      <c r="BB233">
        <v>-6.2816316109999999</v>
      </c>
      <c r="BC233">
        <v>-6.7075594479999996</v>
      </c>
      <c r="BD233">
        <v>445.36716419513243</v>
      </c>
      <c r="BE233">
        <v>445.36716419513243</v>
      </c>
      <c r="BF233">
        <v>445.36716419513243</v>
      </c>
      <c r="BG233">
        <v>445.36716419513243</v>
      </c>
      <c r="BH233">
        <v>342.93271643025196</v>
      </c>
      <c r="BI233">
        <v>342.93271643025196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25">
      <c r="A234">
        <v>472</v>
      </c>
      <c r="B234">
        <v>25.841053309999999</v>
      </c>
      <c r="C234">
        <v>26.74790162</v>
      </c>
      <c r="D234">
        <v>27.581659640000002</v>
      </c>
      <c r="E234">
        <v>28.315467309999999</v>
      </c>
      <c r="F234">
        <v>28.955268570000001</v>
      </c>
      <c r="G234">
        <v>29.506713829999999</v>
      </c>
      <c r="H234">
        <v>29.97517337</v>
      </c>
      <c r="I234">
        <v>31.311773819999999</v>
      </c>
      <c r="J234">
        <v>30.773720170000001</v>
      </c>
      <c r="K234">
        <v>29.070926279999998</v>
      </c>
      <c r="L234">
        <v>23.924687070000001</v>
      </c>
      <c r="M234">
        <v>18.197879279999999</v>
      </c>
      <c r="N234">
        <v>12.937750749999999</v>
      </c>
      <c r="O234">
        <v>5.0148523870000004</v>
      </c>
      <c r="P234">
        <v>-1.3277843279999999</v>
      </c>
      <c r="Q234">
        <v>-5.7733978969999997</v>
      </c>
      <c r="R234">
        <v>-9.3144296170000001</v>
      </c>
      <c r="S234">
        <v>-18.033589750000001</v>
      </c>
      <c r="T234">
        <v>31.209210110000001</v>
      </c>
      <c r="U234">
        <v>31.706978289999999</v>
      </c>
      <c r="V234">
        <v>32.556659770000003</v>
      </c>
      <c r="W234">
        <v>33.426339839999997</v>
      </c>
      <c r="X234">
        <v>33.9986429</v>
      </c>
      <c r="Y234">
        <v>32.260151899999997</v>
      </c>
      <c r="Z234">
        <v>28.721766720000002</v>
      </c>
      <c r="AA234">
        <v>21.049606440000002</v>
      </c>
      <c r="AB234">
        <v>15.053570779999999</v>
      </c>
      <c r="AC234">
        <v>9.4590576280000001</v>
      </c>
      <c r="AD234">
        <v>1.0851271680000001</v>
      </c>
      <c r="AE234">
        <v>-5.9874557089999998</v>
      </c>
      <c r="AF234">
        <v>24.821203090000001</v>
      </c>
      <c r="AG234">
        <v>25.446368880000001</v>
      </c>
      <c r="AH234">
        <v>26.554039970000002</v>
      </c>
      <c r="AI234">
        <v>27.79714946</v>
      </c>
      <c r="AJ234">
        <v>29.071317560000001</v>
      </c>
      <c r="AK234">
        <v>28.526633610000001</v>
      </c>
      <c r="AL234">
        <v>26.051162160000001</v>
      </c>
      <c r="AM234">
        <v>20.185358109999999</v>
      </c>
      <c r="AN234">
        <v>15.766929230000001</v>
      </c>
      <c r="AO234">
        <v>12.37363669</v>
      </c>
      <c r="AP234">
        <v>11.294834829999999</v>
      </c>
      <c r="AQ234">
        <v>11.62548866</v>
      </c>
      <c r="AR234">
        <v>24.80623782</v>
      </c>
      <c r="AS234">
        <v>25.427907380000001</v>
      </c>
      <c r="AT234">
        <v>26.529791629999998</v>
      </c>
      <c r="AU234">
        <v>27.76745893</v>
      </c>
      <c r="AV234">
        <v>29.03999932</v>
      </c>
      <c r="AW234">
        <v>28.512837080000001</v>
      </c>
      <c r="AX234">
        <v>26.069201339999999</v>
      </c>
      <c r="AY234">
        <v>20.270293240000001</v>
      </c>
      <c r="AZ234">
        <v>15.901722189999999</v>
      </c>
      <c r="BA234">
        <v>12.548603440000001</v>
      </c>
      <c r="BB234">
        <v>11.491044329999999</v>
      </c>
      <c r="BC234">
        <v>11.84227527</v>
      </c>
      <c r="BD234">
        <v>469.77025405872598</v>
      </c>
      <c r="BE234">
        <v>469.77025405872598</v>
      </c>
      <c r="BF234">
        <v>469.77025405872598</v>
      </c>
      <c r="BG234">
        <v>469.77025405872598</v>
      </c>
      <c r="BH234">
        <v>361.72309562521906</v>
      </c>
      <c r="BI234">
        <v>361.72309562521906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667</v>
      </c>
      <c r="C235">
        <v>27.67587391</v>
      </c>
      <c r="D235">
        <v>30.16791783</v>
      </c>
      <c r="E235">
        <v>32.470893889999999</v>
      </c>
      <c r="F235">
        <v>34.59474891</v>
      </c>
      <c r="G235">
        <v>36.548966040000003</v>
      </c>
      <c r="H235">
        <v>38.342585329999999</v>
      </c>
      <c r="I235">
        <v>46.186922109999998</v>
      </c>
      <c r="J235">
        <v>49.957502820000002</v>
      </c>
      <c r="K235">
        <v>51.15716192</v>
      </c>
      <c r="L235">
        <v>48.81570335</v>
      </c>
      <c r="M235">
        <v>43.521704389999996</v>
      </c>
      <c r="N235">
        <v>37.517975300000003</v>
      </c>
      <c r="O235">
        <v>26.955913330000001</v>
      </c>
      <c r="P235">
        <v>17.08319105</v>
      </c>
      <c r="Q235">
        <v>10.055971039999999</v>
      </c>
      <c r="R235">
        <v>6.4010727950000001</v>
      </c>
      <c r="S235">
        <v>-8.6467989999999995E-2</v>
      </c>
      <c r="T235">
        <v>25.065919449999999</v>
      </c>
      <c r="U235">
        <v>27.24372962</v>
      </c>
      <c r="V235">
        <v>31.29394477</v>
      </c>
      <c r="W235">
        <v>36.329787670000002</v>
      </c>
      <c r="X235">
        <v>43.308778500000003</v>
      </c>
      <c r="Y235">
        <v>48.601554460000003</v>
      </c>
      <c r="Z235">
        <v>47.734837519999999</v>
      </c>
      <c r="AA235">
        <v>39.659996409999998</v>
      </c>
      <c r="AB235">
        <v>31.027684220000001</v>
      </c>
      <c r="AC235">
        <v>21.79663201</v>
      </c>
      <c r="AD235">
        <v>8.2376011219999992</v>
      </c>
      <c r="AE235">
        <v>-0.64729549799999997</v>
      </c>
      <c r="AF235">
        <v>25.019886400000001</v>
      </c>
      <c r="AG235">
        <v>26.53008045</v>
      </c>
      <c r="AH235">
        <v>29.3266189</v>
      </c>
      <c r="AI235">
        <v>32.77484475</v>
      </c>
      <c r="AJ235">
        <v>37.46074582</v>
      </c>
      <c r="AK235">
        <v>40.72355391</v>
      </c>
      <c r="AL235">
        <v>39.765605829999998</v>
      </c>
      <c r="AM235">
        <v>33.829652469999999</v>
      </c>
      <c r="AN235">
        <v>28.02892585</v>
      </c>
      <c r="AO235">
        <v>22.528521680000001</v>
      </c>
      <c r="AP235">
        <v>17.71923666</v>
      </c>
      <c r="AQ235">
        <v>16.217636550000002</v>
      </c>
      <c r="AR235">
        <v>25.064532539999998</v>
      </c>
      <c r="AS235">
        <v>26.563148160000001</v>
      </c>
      <c r="AT235">
        <v>29.339170370000001</v>
      </c>
      <c r="AU235">
        <v>32.764368349999998</v>
      </c>
      <c r="AV235">
        <v>37.426657970000001</v>
      </c>
      <c r="AW235">
        <v>40.697305950000001</v>
      </c>
      <c r="AX235">
        <v>39.784383640000001</v>
      </c>
      <c r="AY235">
        <v>33.958246080000002</v>
      </c>
      <c r="AZ235">
        <v>28.240660439999999</v>
      </c>
      <c r="BA235">
        <v>22.79963626</v>
      </c>
      <c r="BB235">
        <v>17.96317539</v>
      </c>
      <c r="BC235">
        <v>16.40955413</v>
      </c>
      <c r="BD235">
        <v>497.96418378158978</v>
      </c>
      <c r="BE235">
        <v>497.96418378158978</v>
      </c>
      <c r="BF235">
        <v>497.96418378158978</v>
      </c>
      <c r="BG235">
        <v>497.96418378158978</v>
      </c>
      <c r="BH235">
        <v>383.43242151182409</v>
      </c>
      <c r="BI235">
        <v>383.43242151182409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2229999999</v>
      </c>
      <c r="C236">
        <v>28.137355410000001</v>
      </c>
      <c r="D236">
        <v>30.84338932</v>
      </c>
      <c r="E236">
        <v>33.34236224</v>
      </c>
      <c r="F236">
        <v>35.644935760000003</v>
      </c>
      <c r="G236">
        <v>37.761283349999999</v>
      </c>
      <c r="H236">
        <v>39.701111750000003</v>
      </c>
      <c r="I236">
        <v>48.122909210000003</v>
      </c>
      <c r="J236">
        <v>52.033585309999999</v>
      </c>
      <c r="K236">
        <v>53.06467542</v>
      </c>
      <c r="L236">
        <v>49.748809250000001</v>
      </c>
      <c r="M236">
        <v>43.000445999999997</v>
      </c>
      <c r="N236">
        <v>35.360081510000001</v>
      </c>
      <c r="O236">
        <v>21.648489550000001</v>
      </c>
      <c r="P236">
        <v>8.3957488379999994</v>
      </c>
      <c r="Q236">
        <v>-0.42640268799999997</v>
      </c>
      <c r="R236">
        <v>-2.9733050350000001</v>
      </c>
      <c r="S236">
        <v>-4.371451371</v>
      </c>
      <c r="T236">
        <v>36.280631620000001</v>
      </c>
      <c r="U236">
        <v>37.891737499999998</v>
      </c>
      <c r="V236">
        <v>40.801278400000001</v>
      </c>
      <c r="W236">
        <v>44.205633030000001</v>
      </c>
      <c r="X236">
        <v>48.2</v>
      </c>
      <c r="Y236">
        <v>48.725682409999997</v>
      </c>
      <c r="Z236">
        <v>44.257315849999998</v>
      </c>
      <c r="AA236">
        <v>31.66313044</v>
      </c>
      <c r="AB236">
        <v>20.88758988</v>
      </c>
      <c r="AC236">
        <v>10.777805470000001</v>
      </c>
      <c r="AD236">
        <v>-0.71413670299999998</v>
      </c>
      <c r="AE236">
        <v>-7.3880876400000002</v>
      </c>
      <c r="AF236">
        <v>22.336685209999999</v>
      </c>
      <c r="AG236">
        <v>24.362204819999999</v>
      </c>
      <c r="AH236">
        <v>28.07352835</v>
      </c>
      <c r="AI236">
        <v>32.552214360000001</v>
      </c>
      <c r="AJ236">
        <v>38.304763110000003</v>
      </c>
      <c r="AK236">
        <v>41.105132470000001</v>
      </c>
      <c r="AL236">
        <v>38.035820469999997</v>
      </c>
      <c r="AM236">
        <v>26.92856454</v>
      </c>
      <c r="AN236">
        <v>16.982471539999999</v>
      </c>
      <c r="AO236">
        <v>7.8596471890000004</v>
      </c>
      <c r="AP236">
        <v>-0.18283524800000001</v>
      </c>
      <c r="AQ236">
        <v>-3.9327402500000002</v>
      </c>
      <c r="AR236">
        <v>22.351982329999998</v>
      </c>
      <c r="AS236">
        <v>24.371937679999998</v>
      </c>
      <c r="AT236">
        <v>28.073621410000001</v>
      </c>
      <c r="AU236">
        <v>32.542025690000003</v>
      </c>
      <c r="AV236">
        <v>38.2858783</v>
      </c>
      <c r="AW236">
        <v>41.09493226</v>
      </c>
      <c r="AX236">
        <v>38.052038920000001</v>
      </c>
      <c r="AY236">
        <v>27.00176858</v>
      </c>
      <c r="AZ236">
        <v>17.091834129999999</v>
      </c>
      <c r="BA236">
        <v>7.9822264860000001</v>
      </c>
      <c r="BB236">
        <v>-0.135695232</v>
      </c>
      <c r="BC236">
        <v>-3.956237309</v>
      </c>
      <c r="BD236">
        <v>499.69650175720426</v>
      </c>
      <c r="BE236">
        <v>499.69650175720426</v>
      </c>
      <c r="BF236">
        <v>499.69650175720426</v>
      </c>
      <c r="BG236">
        <v>499.69650175720426</v>
      </c>
      <c r="BH236">
        <v>384.7663063530473</v>
      </c>
      <c r="BI236">
        <v>384.7663063530473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449080000001</v>
      </c>
      <c r="C237">
        <v>34.431756620000002</v>
      </c>
      <c r="D237">
        <v>37.952037150000002</v>
      </c>
      <c r="E237">
        <v>41.253304020000002</v>
      </c>
      <c r="F237">
        <v>44.345921509999997</v>
      </c>
      <c r="G237">
        <v>47.23979902</v>
      </c>
      <c r="H237">
        <v>49.944410599999998</v>
      </c>
      <c r="I237">
        <v>62.677706989999997</v>
      </c>
      <c r="J237">
        <v>70.265143339999995</v>
      </c>
      <c r="K237">
        <v>74.537042490000005</v>
      </c>
      <c r="L237">
        <v>76.325402229999995</v>
      </c>
      <c r="M237">
        <v>73.086466959999996</v>
      </c>
      <c r="N237">
        <v>67.661257000000006</v>
      </c>
      <c r="O237">
        <v>55.578305149999998</v>
      </c>
      <c r="P237">
        <v>40.826536760000003</v>
      </c>
      <c r="Q237">
        <v>26.474194659999998</v>
      </c>
      <c r="R237">
        <v>18.776430380000001</v>
      </c>
      <c r="S237">
        <v>10.04062276</v>
      </c>
      <c r="T237">
        <v>34.738252000000003</v>
      </c>
      <c r="U237">
        <v>38.317070139999998</v>
      </c>
      <c r="V237">
        <v>45.046035279999998</v>
      </c>
      <c r="W237">
        <v>53.589748409999999</v>
      </c>
      <c r="X237">
        <v>66.015540430000001</v>
      </c>
      <c r="Y237">
        <v>77.362286800000007</v>
      </c>
      <c r="Z237">
        <v>78.752634279999995</v>
      </c>
      <c r="AA237">
        <v>69.792887309999998</v>
      </c>
      <c r="AB237">
        <v>57.814161849999998</v>
      </c>
      <c r="AC237">
        <v>43.524684579999999</v>
      </c>
      <c r="AD237">
        <v>21.781239280000001</v>
      </c>
      <c r="AE237">
        <v>11.257522290000001</v>
      </c>
      <c r="AF237">
        <v>27.562599550000002</v>
      </c>
      <c r="AG237">
        <v>30.807026159999999</v>
      </c>
      <c r="AH237">
        <v>36.929585070000002</v>
      </c>
      <c r="AI237">
        <v>44.759168350000003</v>
      </c>
      <c r="AJ237">
        <v>56.341342879999999</v>
      </c>
      <c r="AK237">
        <v>67.60794104</v>
      </c>
      <c r="AL237">
        <v>70.153510990000001</v>
      </c>
      <c r="AM237">
        <v>64.716351540000005</v>
      </c>
      <c r="AN237">
        <v>56.25732197</v>
      </c>
      <c r="AO237">
        <v>46.072771019999998</v>
      </c>
      <c r="AP237">
        <v>31.972999479999999</v>
      </c>
      <c r="AQ237">
        <v>26.39890304</v>
      </c>
      <c r="AR237">
        <v>27.747515069999999</v>
      </c>
      <c r="AS237">
        <v>30.956370400000001</v>
      </c>
      <c r="AT237">
        <v>37.014989239999998</v>
      </c>
      <c r="AU237">
        <v>44.770449290000002</v>
      </c>
      <c r="AV237">
        <v>56.267735090000002</v>
      </c>
      <c r="AW237">
        <v>67.525709309999996</v>
      </c>
      <c r="AX237">
        <v>70.168469180000002</v>
      </c>
      <c r="AY237">
        <v>64.990265989999997</v>
      </c>
      <c r="AZ237">
        <v>56.730416210000001</v>
      </c>
      <c r="BA237">
        <v>46.6877335</v>
      </c>
      <c r="BB237">
        <v>32.53741505</v>
      </c>
      <c r="BC237">
        <v>26.85482068</v>
      </c>
      <c r="BD237">
        <v>567.56057669935171</v>
      </c>
      <c r="BE237">
        <v>567.56057669935171</v>
      </c>
      <c r="BF237">
        <v>567.56057669935171</v>
      </c>
      <c r="BG237">
        <v>567.56057669935171</v>
      </c>
      <c r="BH237">
        <v>437.02164405850078</v>
      </c>
      <c r="BI237">
        <v>437.02164405850078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5176130000001</v>
      </c>
      <c r="C238">
        <v>47.156302689999997</v>
      </c>
      <c r="D238">
        <v>51.366087389999997</v>
      </c>
      <c r="E238">
        <v>55.323758840000004</v>
      </c>
      <c r="F238">
        <v>59.041535719999999</v>
      </c>
      <c r="G238">
        <v>62.531087599999999</v>
      </c>
      <c r="H238">
        <v>65.803558809999998</v>
      </c>
      <c r="I238">
        <v>81.443140529999994</v>
      </c>
      <c r="J238">
        <v>91.177727399999995</v>
      </c>
      <c r="K238">
        <v>97.184870419999996</v>
      </c>
      <c r="L238">
        <v>101.6285302</v>
      </c>
      <c r="M238">
        <v>100.4838858</v>
      </c>
      <c r="N238">
        <v>96.896930609999998</v>
      </c>
      <c r="O238">
        <v>88.064362560000006</v>
      </c>
      <c r="P238">
        <v>77.056358329999995</v>
      </c>
      <c r="Q238">
        <v>65.407519690000001</v>
      </c>
      <c r="R238">
        <v>57.153169820000002</v>
      </c>
      <c r="S238">
        <v>43.463458699999997</v>
      </c>
      <c r="T238">
        <v>54.305552370000001</v>
      </c>
      <c r="U238">
        <v>57.512529729999997</v>
      </c>
      <c r="V238">
        <v>63.578527370000003</v>
      </c>
      <c r="W238">
        <v>71.371167470000003</v>
      </c>
      <c r="X238">
        <v>83.022354359999994</v>
      </c>
      <c r="Y238">
        <v>94.845512380000002</v>
      </c>
      <c r="Z238">
        <v>98.142839989999999</v>
      </c>
      <c r="AA238">
        <v>94.276848729999998</v>
      </c>
      <c r="AB238">
        <v>86.950142659999997</v>
      </c>
      <c r="AC238">
        <v>77.468126240000004</v>
      </c>
      <c r="AD238">
        <v>59.750060580000003</v>
      </c>
      <c r="AE238">
        <v>47.953175090000002</v>
      </c>
      <c r="AF238">
        <v>34.14930485</v>
      </c>
      <c r="AG238">
        <v>37.902195970000001</v>
      </c>
      <c r="AH238">
        <v>45.045187349999999</v>
      </c>
      <c r="AI238">
        <v>54.328383700000003</v>
      </c>
      <c r="AJ238">
        <v>68.558193149999994</v>
      </c>
      <c r="AK238">
        <v>84.060614270000002</v>
      </c>
      <c r="AL238">
        <v>89.883829969999994</v>
      </c>
      <c r="AM238">
        <v>88.906632040000005</v>
      </c>
      <c r="AN238">
        <v>83.071382880000002</v>
      </c>
      <c r="AO238">
        <v>74.887095099999996</v>
      </c>
      <c r="AP238">
        <v>62.270309699999999</v>
      </c>
      <c r="AQ238">
        <v>57.587615190000001</v>
      </c>
      <c r="AR238">
        <v>34.32085103</v>
      </c>
      <c r="AS238">
        <v>38.031868600000003</v>
      </c>
      <c r="AT238">
        <v>45.099805930000002</v>
      </c>
      <c r="AU238">
        <v>54.296627860000001</v>
      </c>
      <c r="AV238">
        <v>68.430340959999995</v>
      </c>
      <c r="AW238">
        <v>83.937334840000005</v>
      </c>
      <c r="AX238">
        <v>89.897245049999995</v>
      </c>
      <c r="AY238">
        <v>89.282146400000002</v>
      </c>
      <c r="AZ238">
        <v>83.742750889999996</v>
      </c>
      <c r="BA238">
        <v>75.805420229999996</v>
      </c>
      <c r="BB238">
        <v>63.250565219999999</v>
      </c>
      <c r="BC238">
        <v>58.459456359999997</v>
      </c>
      <c r="BD238">
        <v>664.90625876607533</v>
      </c>
      <c r="BE238">
        <v>664.90625876607533</v>
      </c>
      <c r="BF238">
        <v>664.90625876607533</v>
      </c>
      <c r="BG238">
        <v>664.90625876607533</v>
      </c>
      <c r="BH238">
        <v>511.977819249878</v>
      </c>
      <c r="BI238">
        <v>511.977819249878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9143479999997</v>
      </c>
      <c r="C239">
        <v>68.90076689</v>
      </c>
      <c r="D239">
        <v>70.572915429999995</v>
      </c>
      <c r="E239">
        <v>72.119540869999994</v>
      </c>
      <c r="F239">
        <v>73.546645269999999</v>
      </c>
      <c r="G239">
        <v>74.859969149999998</v>
      </c>
      <c r="H239">
        <v>76.065002519999993</v>
      </c>
      <c r="I239">
        <v>81.299565689999994</v>
      </c>
      <c r="J239">
        <v>83.714530080000003</v>
      </c>
      <c r="K239">
        <v>84.239266499999999</v>
      </c>
      <c r="L239">
        <v>81.584292399999995</v>
      </c>
      <c r="M239">
        <v>76.288968940000004</v>
      </c>
      <c r="N239">
        <v>69.998696719999998</v>
      </c>
      <c r="O239">
        <v>57.517493829999999</v>
      </c>
      <c r="P239">
        <v>42.658645649999997</v>
      </c>
      <c r="Q239">
        <v>27.765160009999999</v>
      </c>
      <c r="R239">
        <v>19.732996870000001</v>
      </c>
      <c r="S239">
        <v>11.40642598</v>
      </c>
      <c r="T239">
        <v>64.492803820000006</v>
      </c>
      <c r="U239">
        <v>66.149616440000003</v>
      </c>
      <c r="V239">
        <v>69.179939849999997</v>
      </c>
      <c r="W239">
        <v>72.82031173</v>
      </c>
      <c r="X239">
        <v>77.420266949999998</v>
      </c>
      <c r="Y239">
        <v>79.344844879999997</v>
      </c>
      <c r="Z239">
        <v>76.133331170000005</v>
      </c>
      <c r="AA239">
        <v>65.015918200000002</v>
      </c>
      <c r="AB239">
        <v>54.337321770000003</v>
      </c>
      <c r="AC239">
        <v>42.89514277</v>
      </c>
      <c r="AD239">
        <v>25.719498850000001</v>
      </c>
      <c r="AE239">
        <v>16.04617262</v>
      </c>
      <c r="AF239">
        <v>49.185281119999999</v>
      </c>
      <c r="AG239">
        <v>50.575306259999998</v>
      </c>
      <c r="AH239">
        <v>53.180314420000002</v>
      </c>
      <c r="AI239">
        <v>56.463854050000002</v>
      </c>
      <c r="AJ239">
        <v>61.14006311</v>
      </c>
      <c r="AK239">
        <v>65.003108780000005</v>
      </c>
      <c r="AL239">
        <v>64.711219080000006</v>
      </c>
      <c r="AM239">
        <v>58.989465279999997</v>
      </c>
      <c r="AN239">
        <v>51.80062281</v>
      </c>
      <c r="AO239">
        <v>42.69875287</v>
      </c>
      <c r="AP239">
        <v>28.27712489</v>
      </c>
      <c r="AQ239">
        <v>23.698190929999999</v>
      </c>
      <c r="AR239">
        <v>49.28750419</v>
      </c>
      <c r="AS239">
        <v>50.65078699</v>
      </c>
      <c r="AT239">
        <v>53.207910429999998</v>
      </c>
      <c r="AU239">
        <v>56.436441649999999</v>
      </c>
      <c r="AV239">
        <v>61.051666619999999</v>
      </c>
      <c r="AW239">
        <v>64.917256910000006</v>
      </c>
      <c r="AX239">
        <v>64.711744390000007</v>
      </c>
      <c r="AY239">
        <v>59.214948130000003</v>
      </c>
      <c r="AZ239">
        <v>52.204116599999999</v>
      </c>
      <c r="BA239">
        <v>43.241551530000002</v>
      </c>
      <c r="BB239">
        <v>28.813365149999999</v>
      </c>
      <c r="BC239">
        <v>24.11447501</v>
      </c>
      <c r="BD239">
        <v>560.8920618768326</v>
      </c>
      <c r="BE239">
        <v>560.8920618768326</v>
      </c>
      <c r="BF239">
        <v>560.8920618768326</v>
      </c>
      <c r="BG239">
        <v>560.8920618768326</v>
      </c>
      <c r="BH239">
        <v>431.8868876451611</v>
      </c>
      <c r="BI239">
        <v>431.8868876451611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480050000006</v>
      </c>
      <c r="C240">
        <v>68.877521959999996</v>
      </c>
      <c r="D240">
        <v>70.842941499999995</v>
      </c>
      <c r="E240">
        <v>72.679015289999995</v>
      </c>
      <c r="F240">
        <v>74.392032720000003</v>
      </c>
      <c r="G240">
        <v>75.988001830000002</v>
      </c>
      <c r="H240">
        <v>77.472661430000002</v>
      </c>
      <c r="I240">
        <v>84.333406030000006</v>
      </c>
      <c r="J240">
        <v>88.250691470000007</v>
      </c>
      <c r="K240">
        <v>90.251411989999994</v>
      </c>
      <c r="L240">
        <v>90.444059859999996</v>
      </c>
      <c r="M240">
        <v>87.873692390000002</v>
      </c>
      <c r="N240">
        <v>84.163482160000001</v>
      </c>
      <c r="O240">
        <v>76.264109210000001</v>
      </c>
      <c r="P240">
        <v>66.519371649999997</v>
      </c>
      <c r="Q240">
        <v>55.870567440000002</v>
      </c>
      <c r="R240">
        <v>48.752249710000001</v>
      </c>
      <c r="S240">
        <v>38.559060940000002</v>
      </c>
      <c r="T240">
        <v>64.411322339999998</v>
      </c>
      <c r="U240">
        <v>66.524663759999996</v>
      </c>
      <c r="V240">
        <v>70.475216340000003</v>
      </c>
      <c r="W240">
        <v>75.433654309999994</v>
      </c>
      <c r="X240">
        <v>82.443751419999998</v>
      </c>
      <c r="Y240">
        <v>88.180239169999993</v>
      </c>
      <c r="Z240">
        <v>87.756103690000003</v>
      </c>
      <c r="AA240">
        <v>79.833507400000002</v>
      </c>
      <c r="AB240">
        <v>70.288662990000006</v>
      </c>
      <c r="AC240">
        <v>58.739195709999997</v>
      </c>
      <c r="AD240">
        <v>39.21470867</v>
      </c>
      <c r="AE240">
        <v>28.992207109999999</v>
      </c>
      <c r="AF240">
        <v>52.511302530000002</v>
      </c>
      <c r="AG240">
        <v>53.941767929999997</v>
      </c>
      <c r="AH240">
        <v>56.658203890000003</v>
      </c>
      <c r="AI240">
        <v>60.168600060000003</v>
      </c>
      <c r="AJ240">
        <v>65.454574679999993</v>
      </c>
      <c r="AK240">
        <v>70.788250619999999</v>
      </c>
      <c r="AL240">
        <v>71.975594400000006</v>
      </c>
      <c r="AM240">
        <v>68.534222900000003</v>
      </c>
      <c r="AN240">
        <v>62.608010569999998</v>
      </c>
      <c r="AO240">
        <v>54.131289019999997</v>
      </c>
      <c r="AP240">
        <v>39.374352420000001</v>
      </c>
      <c r="AQ240">
        <v>35.348500430000001</v>
      </c>
      <c r="AR240">
        <v>52.655743979999997</v>
      </c>
      <c r="AS240">
        <v>54.051123789999998</v>
      </c>
      <c r="AT240">
        <v>56.704658639999998</v>
      </c>
      <c r="AU240">
        <v>60.142609749999998</v>
      </c>
      <c r="AV240">
        <v>65.347647820000006</v>
      </c>
      <c r="AW240">
        <v>70.683378439999998</v>
      </c>
      <c r="AX240">
        <v>71.982410239999993</v>
      </c>
      <c r="AY240">
        <v>68.833922389999998</v>
      </c>
      <c r="AZ240">
        <v>63.141056589999998</v>
      </c>
      <c r="BA240">
        <v>54.84966292</v>
      </c>
      <c r="BB240">
        <v>40.095879570000001</v>
      </c>
      <c r="BC240">
        <v>35.919977250000002</v>
      </c>
      <c r="BD240">
        <v>626.78629203077298</v>
      </c>
      <c r="BE240">
        <v>626.78629203077298</v>
      </c>
      <c r="BF240">
        <v>626.78629203077298</v>
      </c>
      <c r="BG240">
        <v>626.78629203077298</v>
      </c>
      <c r="BH240">
        <v>482.62544486369518</v>
      </c>
      <c r="BI240">
        <v>482.62544486369518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1086770000006</v>
      </c>
      <c r="C241">
        <v>64.109218170000005</v>
      </c>
      <c r="D241">
        <v>63.8235101</v>
      </c>
      <c r="E241">
        <v>63.553087849999997</v>
      </c>
      <c r="F241">
        <v>63.296791489999997</v>
      </c>
      <c r="G241">
        <v>63.053526150000003</v>
      </c>
      <c r="H241">
        <v>62.822258929999997</v>
      </c>
      <c r="I241">
        <v>61.635840909999999</v>
      </c>
      <c r="J241">
        <v>60.7632324</v>
      </c>
      <c r="K241">
        <v>59.974515179999997</v>
      </c>
      <c r="L241">
        <v>58.462371269999998</v>
      </c>
      <c r="M241">
        <v>56.795600810000003</v>
      </c>
      <c r="N241">
        <v>54.885385790000001</v>
      </c>
      <c r="O241">
        <v>50.489520040000002</v>
      </c>
      <c r="P241">
        <v>43.568232680000001</v>
      </c>
      <c r="Q241">
        <v>34.11082021</v>
      </c>
      <c r="R241">
        <v>27.890662750000001</v>
      </c>
      <c r="S241">
        <v>21.184902640000001</v>
      </c>
      <c r="T241">
        <v>62.722716470000002</v>
      </c>
      <c r="U241">
        <v>62.938889979999999</v>
      </c>
      <c r="V241">
        <v>63.30683269</v>
      </c>
      <c r="W241">
        <v>63.67644988</v>
      </c>
      <c r="X241">
        <v>63.86586939</v>
      </c>
      <c r="Y241">
        <v>62.830225050000003</v>
      </c>
      <c r="Z241">
        <v>60.616567879999998</v>
      </c>
      <c r="AA241">
        <v>55.00361504</v>
      </c>
      <c r="AB241">
        <v>49.367594160000003</v>
      </c>
      <c r="AC241">
        <v>42.264113960000003</v>
      </c>
      <c r="AD241">
        <v>28.46614224</v>
      </c>
      <c r="AE241">
        <v>21.287084140000001</v>
      </c>
      <c r="AF241">
        <v>50.400475790000002</v>
      </c>
      <c r="AG241">
        <v>50.561447520000002</v>
      </c>
      <c r="AH241">
        <v>50.873470449999999</v>
      </c>
      <c r="AI241">
        <v>51.28785354</v>
      </c>
      <c r="AJ241">
        <v>51.923624820000001</v>
      </c>
      <c r="AK241">
        <v>52.513160499999998</v>
      </c>
      <c r="AL241">
        <v>52.31632458</v>
      </c>
      <c r="AM241">
        <v>50.277815330000003</v>
      </c>
      <c r="AN241">
        <v>47.060265370000003</v>
      </c>
      <c r="AO241">
        <v>41.821098579999997</v>
      </c>
      <c r="AP241">
        <v>30.296212650000001</v>
      </c>
      <c r="AQ241">
        <v>25.926845629999999</v>
      </c>
      <c r="AR241">
        <v>50.465839090000003</v>
      </c>
      <c r="AS241">
        <v>50.6055025</v>
      </c>
      <c r="AT241">
        <v>50.879371820000003</v>
      </c>
      <c r="AU241">
        <v>51.249991190000003</v>
      </c>
      <c r="AV241">
        <v>51.837864160000002</v>
      </c>
      <c r="AW241">
        <v>52.434399319999997</v>
      </c>
      <c r="AX241">
        <v>52.316627840000002</v>
      </c>
      <c r="AY241">
        <v>50.488407299999999</v>
      </c>
      <c r="AZ241">
        <v>47.448790199999998</v>
      </c>
      <c r="BA241">
        <v>42.368694619999999</v>
      </c>
      <c r="BB241">
        <v>30.897092499999999</v>
      </c>
      <c r="BC241">
        <v>26.396576880000001</v>
      </c>
      <c r="BD241">
        <v>572.15777279020847</v>
      </c>
      <c r="BE241">
        <v>572.15777279020847</v>
      </c>
      <c r="BF241">
        <v>572.15777279020847</v>
      </c>
      <c r="BG241">
        <v>572.15777279020847</v>
      </c>
      <c r="BH241">
        <v>440.56148504846061</v>
      </c>
      <c r="BI241">
        <v>440.56148504846061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93068</v>
      </c>
      <c r="C242">
        <v>59.359753120000001</v>
      </c>
      <c r="D242">
        <v>59.668202170000001</v>
      </c>
      <c r="E242">
        <v>59.959588080000003</v>
      </c>
      <c r="F242">
        <v>60.234365320000002</v>
      </c>
      <c r="G242">
        <v>60.492979439999999</v>
      </c>
      <c r="H242">
        <v>60.73586719</v>
      </c>
      <c r="I242">
        <v>61.88630663</v>
      </c>
      <c r="J242">
        <v>62.587057340000001</v>
      </c>
      <c r="K242">
        <v>62.910995319999998</v>
      </c>
      <c r="L242">
        <v>62.68761147</v>
      </c>
      <c r="M242">
        <v>61.63564693</v>
      </c>
      <c r="N242">
        <v>60.059415260000002</v>
      </c>
      <c r="O242">
        <v>56.160334560000003</v>
      </c>
      <c r="P242">
        <v>50.195210889999998</v>
      </c>
      <c r="Q242">
        <v>42.62489952</v>
      </c>
      <c r="R242">
        <v>38.02418565</v>
      </c>
      <c r="S242">
        <v>33.61691441</v>
      </c>
      <c r="T242">
        <v>49.138149660000003</v>
      </c>
      <c r="U242">
        <v>50.503236829999999</v>
      </c>
      <c r="V242">
        <v>53.021890509999999</v>
      </c>
      <c r="W242">
        <v>56.105473019999998</v>
      </c>
      <c r="X242">
        <v>60.224259859999997</v>
      </c>
      <c r="Y242">
        <v>62.908763260000001</v>
      </c>
      <c r="Z242">
        <v>61.733929070000002</v>
      </c>
      <c r="AA242">
        <v>55.886922319999996</v>
      </c>
      <c r="AB242">
        <v>50.234330659999998</v>
      </c>
      <c r="AC242">
        <v>44.53847734</v>
      </c>
      <c r="AD242">
        <v>35.516086459999997</v>
      </c>
      <c r="AE242">
        <v>28.182521640000001</v>
      </c>
      <c r="AF242">
        <v>49.59539341</v>
      </c>
      <c r="AG242">
        <v>50.139832599999998</v>
      </c>
      <c r="AH242">
        <v>51.180964199999998</v>
      </c>
      <c r="AI242">
        <v>52.542346979999998</v>
      </c>
      <c r="AJ242">
        <v>54.63543481</v>
      </c>
      <c r="AK242">
        <v>56.873541580000001</v>
      </c>
      <c r="AL242">
        <v>57.441071209999997</v>
      </c>
      <c r="AM242">
        <v>55.924057779999998</v>
      </c>
      <c r="AN242">
        <v>52.957064639999999</v>
      </c>
      <c r="AO242">
        <v>48.214332679999998</v>
      </c>
      <c r="AP242">
        <v>38.351156529999997</v>
      </c>
      <c r="AQ242">
        <v>34.863495469999997</v>
      </c>
      <c r="AR242">
        <v>49.697587239999997</v>
      </c>
      <c r="AS242">
        <v>50.212048889999998</v>
      </c>
      <c r="AT242">
        <v>51.199670140000002</v>
      </c>
      <c r="AU242">
        <v>52.500017399999997</v>
      </c>
      <c r="AV242">
        <v>54.5270881</v>
      </c>
      <c r="AW242">
        <v>56.776462010000003</v>
      </c>
      <c r="AX242">
        <v>57.45015171</v>
      </c>
      <c r="AY242">
        <v>56.201007050000001</v>
      </c>
      <c r="AZ242">
        <v>53.443365620000002</v>
      </c>
      <c r="BA242">
        <v>48.86366546</v>
      </c>
      <c r="BB242">
        <v>39.004463229999999</v>
      </c>
      <c r="BC242">
        <v>35.406780980000001</v>
      </c>
      <c r="BD242">
        <v>601.20677980065727</v>
      </c>
      <c r="BE242">
        <v>601.20677980065727</v>
      </c>
      <c r="BF242">
        <v>601.20677980065727</v>
      </c>
      <c r="BG242">
        <v>601.20677980065727</v>
      </c>
      <c r="BH242">
        <v>462.92922044650612</v>
      </c>
      <c r="BI242">
        <v>462.92922044650612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478359999999</v>
      </c>
      <c r="C243">
        <v>59.113980939999998</v>
      </c>
      <c r="D243">
        <v>59.092001179999997</v>
      </c>
      <c r="E243">
        <v>59.04363051</v>
      </c>
      <c r="F243">
        <v>58.970552300000001</v>
      </c>
      <c r="G243">
        <v>58.874366700000003</v>
      </c>
      <c r="H243">
        <v>58.756594370000002</v>
      </c>
      <c r="I243">
        <v>57.672658159999997</v>
      </c>
      <c r="J243">
        <v>56.215324080000002</v>
      </c>
      <c r="K243">
        <v>54.473166759999998</v>
      </c>
      <c r="L243">
        <v>50.717255489999999</v>
      </c>
      <c r="M243">
        <v>47.062865420000001</v>
      </c>
      <c r="N243">
        <v>43.777921169999999</v>
      </c>
      <c r="O243">
        <v>38.565049019999996</v>
      </c>
      <c r="P243">
        <v>33.591355720000003</v>
      </c>
      <c r="Q243">
        <v>29.41428998</v>
      </c>
      <c r="R243">
        <v>27.23291794</v>
      </c>
      <c r="S243">
        <v>24.681410979999999</v>
      </c>
      <c r="T243">
        <v>51.84473998</v>
      </c>
      <c r="U243">
        <v>52.623406430000003</v>
      </c>
      <c r="V243">
        <v>53.924996589999999</v>
      </c>
      <c r="W243">
        <v>55.188378589999999</v>
      </c>
      <c r="X243">
        <v>55.766338169999997</v>
      </c>
      <c r="Y243">
        <v>52.359664770000002</v>
      </c>
      <c r="Z243">
        <v>46.451580030000002</v>
      </c>
      <c r="AA243">
        <v>35.150316259999997</v>
      </c>
      <c r="AB243">
        <v>27.962333300000001</v>
      </c>
      <c r="AC243">
        <v>23.547355599999999</v>
      </c>
      <c r="AD243">
        <v>21.219009360000001</v>
      </c>
      <c r="AE243">
        <v>15.37870925</v>
      </c>
      <c r="AF243">
        <v>45.615481670000001</v>
      </c>
      <c r="AG243">
        <v>46.205708799999996</v>
      </c>
      <c r="AH243">
        <v>47.229901150000003</v>
      </c>
      <c r="AI243">
        <v>48.323646629999999</v>
      </c>
      <c r="AJ243">
        <v>49.235505369999998</v>
      </c>
      <c r="AK243">
        <v>47.896021269999999</v>
      </c>
      <c r="AL243">
        <v>44.626062789999999</v>
      </c>
      <c r="AM243">
        <v>37.427628519999999</v>
      </c>
      <c r="AN243">
        <v>32.02216121</v>
      </c>
      <c r="AO243">
        <v>27.538304790000002</v>
      </c>
      <c r="AP243">
        <v>23.639520820000001</v>
      </c>
      <c r="AQ243">
        <v>21.226835350000002</v>
      </c>
      <c r="AR243">
        <v>45.593977019999997</v>
      </c>
      <c r="AS243">
        <v>46.17160604</v>
      </c>
      <c r="AT243">
        <v>47.174017059999997</v>
      </c>
      <c r="AU243">
        <v>48.24475082</v>
      </c>
      <c r="AV243">
        <v>49.13863396</v>
      </c>
      <c r="AW243">
        <v>47.831990730000001</v>
      </c>
      <c r="AX243">
        <v>44.64167029</v>
      </c>
      <c r="AY243">
        <v>37.624270009999996</v>
      </c>
      <c r="AZ243">
        <v>32.359534240000002</v>
      </c>
      <c r="BA243">
        <v>27.989369910000001</v>
      </c>
      <c r="BB243">
        <v>24.093942599999998</v>
      </c>
      <c r="BC243">
        <v>21.598538659999999</v>
      </c>
      <c r="BD243">
        <v>555.77463983082021</v>
      </c>
      <c r="BE243">
        <v>555.77463983082021</v>
      </c>
      <c r="BF243">
        <v>555.77463983082021</v>
      </c>
      <c r="BG243">
        <v>555.77463983082021</v>
      </c>
      <c r="BH243">
        <v>427.94647266973158</v>
      </c>
      <c r="BI243">
        <v>427.94647266973158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39899999998</v>
      </c>
      <c r="C244">
        <v>56.15462333</v>
      </c>
      <c r="D244">
        <v>54.21444245</v>
      </c>
      <c r="E244">
        <v>52.371535420000001</v>
      </c>
      <c r="F244">
        <v>50.620792799999997</v>
      </c>
      <c r="G244">
        <v>48.957352389999997</v>
      </c>
      <c r="H244">
        <v>47.376587960000002</v>
      </c>
      <c r="I244">
        <v>39.39624809</v>
      </c>
      <c r="J244">
        <v>33.711061710000003</v>
      </c>
      <c r="K244">
        <v>29.337143210000001</v>
      </c>
      <c r="L244">
        <v>23.266710939999999</v>
      </c>
      <c r="M244">
        <v>19.119060409999999</v>
      </c>
      <c r="N244">
        <v>15.83186794</v>
      </c>
      <c r="O244">
        <v>10.2456102</v>
      </c>
      <c r="P244">
        <v>3.320289737</v>
      </c>
      <c r="Q244">
        <v>-3.2577106379999998</v>
      </c>
      <c r="R244">
        <v>-4.2547045639999999</v>
      </c>
      <c r="S244">
        <v>1.487085443</v>
      </c>
      <c r="T244">
        <v>45.090901049999999</v>
      </c>
      <c r="U244">
        <v>45.075965070000002</v>
      </c>
      <c r="V244">
        <v>44.849696229999999</v>
      </c>
      <c r="W244">
        <v>44.083011820000003</v>
      </c>
      <c r="X244">
        <v>41.388815819999998</v>
      </c>
      <c r="Y244">
        <v>33.791862999999999</v>
      </c>
      <c r="Z244">
        <v>25.434981319999999</v>
      </c>
      <c r="AA244">
        <v>11.59471317</v>
      </c>
      <c r="AB244">
        <v>3.0698176880000001</v>
      </c>
      <c r="AC244">
        <v>-2.59497176</v>
      </c>
      <c r="AD244">
        <v>-5.6833740539999997</v>
      </c>
      <c r="AE244">
        <v>-10.05954058</v>
      </c>
      <c r="AF244">
        <v>48.175488369999997</v>
      </c>
      <c r="AG244">
        <v>47.976008960000001</v>
      </c>
      <c r="AH244">
        <v>47.442692960000002</v>
      </c>
      <c r="AI244">
        <v>46.38149954</v>
      </c>
      <c r="AJ244">
        <v>43.56554096</v>
      </c>
      <c r="AK244">
        <v>36.817439720000003</v>
      </c>
      <c r="AL244">
        <v>29.900433020000001</v>
      </c>
      <c r="AM244">
        <v>18.695867450000001</v>
      </c>
      <c r="AN244">
        <v>11.68783198</v>
      </c>
      <c r="AO244">
        <v>6.7307989499999996</v>
      </c>
      <c r="AP244">
        <v>3.987663382</v>
      </c>
      <c r="AQ244">
        <v>1.63980159</v>
      </c>
      <c r="AR244">
        <v>48.155753859999997</v>
      </c>
      <c r="AS244">
        <v>47.954801949999997</v>
      </c>
      <c r="AT244">
        <v>47.419417879999997</v>
      </c>
      <c r="AU244">
        <v>46.35730289</v>
      </c>
      <c r="AV244">
        <v>43.545672979999999</v>
      </c>
      <c r="AW244">
        <v>36.818570620000003</v>
      </c>
      <c r="AX244">
        <v>29.932475350000001</v>
      </c>
      <c r="AY244">
        <v>18.788726740000001</v>
      </c>
      <c r="AZ244">
        <v>11.82377129</v>
      </c>
      <c r="BA244">
        <v>6.8964114920000004</v>
      </c>
      <c r="BB244">
        <v>4.122589144</v>
      </c>
      <c r="BC244">
        <v>1.722542239</v>
      </c>
      <c r="BD244">
        <v>497.60702777633725</v>
      </c>
      <c r="BE244">
        <v>497.60702777633725</v>
      </c>
      <c r="BF244">
        <v>497.60702777633725</v>
      </c>
      <c r="BG244">
        <v>497.60702777633725</v>
      </c>
      <c r="BH244">
        <v>383.15741138777963</v>
      </c>
      <c r="BI244">
        <v>383.15741138777963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25">
      <c r="A245">
        <v>483</v>
      </c>
      <c r="B245">
        <v>53.110710879999999</v>
      </c>
      <c r="C245">
        <v>52.330220789999998</v>
      </c>
      <c r="D245">
        <v>51.580246950000003</v>
      </c>
      <c r="E245">
        <v>50.885106620000002</v>
      </c>
      <c r="F245">
        <v>50.2413752</v>
      </c>
      <c r="G245">
        <v>49.645806049999997</v>
      </c>
      <c r="H245">
        <v>49.095322090000003</v>
      </c>
      <c r="I245">
        <v>46.586316009999997</v>
      </c>
      <c r="J245">
        <v>45.184237009999997</v>
      </c>
      <c r="K245">
        <v>44.357436870000001</v>
      </c>
      <c r="L245">
        <v>43.607228849999998</v>
      </c>
      <c r="M245">
        <v>43.158083570000002</v>
      </c>
      <c r="N245">
        <v>42.521402680000001</v>
      </c>
      <c r="O245">
        <v>40.354530699999998</v>
      </c>
      <c r="P245">
        <v>36.092775690000003</v>
      </c>
      <c r="Q245">
        <v>31.121651759999999</v>
      </c>
      <c r="R245">
        <v>30.272344239999999</v>
      </c>
      <c r="S245">
        <v>35.018501489999998</v>
      </c>
      <c r="T245">
        <v>43.646346639999997</v>
      </c>
      <c r="U245">
        <v>44.685199689999997</v>
      </c>
      <c r="V245">
        <v>46.540982130000003</v>
      </c>
      <c r="W245">
        <v>48.664981689999998</v>
      </c>
      <c r="X245">
        <v>51.010324359999998</v>
      </c>
      <c r="Y245">
        <v>50.892709889999999</v>
      </c>
      <c r="Z245">
        <v>47.790462890000001</v>
      </c>
      <c r="AA245">
        <v>40.28491374</v>
      </c>
      <c r="AB245">
        <v>34.924902840000001</v>
      </c>
      <c r="AC245">
        <v>31.23958069</v>
      </c>
      <c r="AD245">
        <v>28.67370124</v>
      </c>
      <c r="AE245">
        <v>24.373010310000002</v>
      </c>
      <c r="AF245">
        <v>48.523246630000003</v>
      </c>
      <c r="AG245">
        <v>48.939273980000003</v>
      </c>
      <c r="AH245">
        <v>49.650669980000004</v>
      </c>
      <c r="AI245">
        <v>50.38506048</v>
      </c>
      <c r="AJ245">
        <v>50.911804459999999</v>
      </c>
      <c r="AK245">
        <v>49.759876660000003</v>
      </c>
      <c r="AL245">
        <v>47.410343560000001</v>
      </c>
      <c r="AM245">
        <v>42.892308380000003</v>
      </c>
      <c r="AN245">
        <v>40.242621819999997</v>
      </c>
      <c r="AO245">
        <v>39.139902530000001</v>
      </c>
      <c r="AP245">
        <v>40.954699300000001</v>
      </c>
      <c r="AQ245">
        <v>41.379870740000001</v>
      </c>
      <c r="AR245">
        <v>48.587505540000002</v>
      </c>
      <c r="AS245">
        <v>48.980925050000003</v>
      </c>
      <c r="AT245">
        <v>49.6520954</v>
      </c>
      <c r="AU245">
        <v>50.341013080000003</v>
      </c>
      <c r="AV245">
        <v>50.820553169999997</v>
      </c>
      <c r="AW245">
        <v>49.687941860000002</v>
      </c>
      <c r="AX245">
        <v>47.437582300000003</v>
      </c>
      <c r="AY245">
        <v>43.17549099</v>
      </c>
      <c r="AZ245">
        <v>40.743373290000001</v>
      </c>
      <c r="BA245">
        <v>39.838922799999999</v>
      </c>
      <c r="BB245">
        <v>41.752441009999998</v>
      </c>
      <c r="BC245">
        <v>42.122208919999998</v>
      </c>
      <c r="BD245">
        <v>564.30824987601363</v>
      </c>
      <c r="BE245">
        <v>564.30824987601363</v>
      </c>
      <c r="BF245">
        <v>564.30824987601363</v>
      </c>
      <c r="BG245">
        <v>564.30824987601363</v>
      </c>
      <c r="BH245">
        <v>434.51735240453058</v>
      </c>
      <c r="BI245">
        <v>434.51735240453058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2065</v>
      </c>
      <c r="C246">
        <v>53.185302010000001</v>
      </c>
      <c r="D246">
        <v>52.003951909999998</v>
      </c>
      <c r="E246">
        <v>50.883612960000001</v>
      </c>
      <c r="F246">
        <v>49.820895960000001</v>
      </c>
      <c r="G246">
        <v>48.812582229999997</v>
      </c>
      <c r="H246">
        <v>47.855615589999999</v>
      </c>
      <c r="I246">
        <v>43.03960155</v>
      </c>
      <c r="J246">
        <v>39.628764949999997</v>
      </c>
      <c r="K246">
        <v>36.985977920000003</v>
      </c>
      <c r="L246">
        <v>33.221510989999999</v>
      </c>
      <c r="M246">
        <v>30.483673289999999</v>
      </c>
      <c r="N246">
        <v>28.167290479999998</v>
      </c>
      <c r="O246">
        <v>24.04811724</v>
      </c>
      <c r="P246">
        <v>19.14151051</v>
      </c>
      <c r="Q246">
        <v>15.833374859999999</v>
      </c>
      <c r="R246">
        <v>17.607456719999998</v>
      </c>
      <c r="S246">
        <v>27.284484590000002</v>
      </c>
      <c r="T246">
        <v>51.540934659999998</v>
      </c>
      <c r="U246">
        <v>51.128612840000002</v>
      </c>
      <c r="V246">
        <v>50.16867895</v>
      </c>
      <c r="W246">
        <v>48.508414680000001</v>
      </c>
      <c r="X246">
        <v>44.671485830000002</v>
      </c>
      <c r="Y246">
        <v>36.75897105</v>
      </c>
      <c r="Z246">
        <v>29.708096640000001</v>
      </c>
      <c r="AA246">
        <v>20.73167492</v>
      </c>
      <c r="AB246">
        <v>17.75231681</v>
      </c>
      <c r="AC246">
        <v>19.27122833</v>
      </c>
      <c r="AD246">
        <v>28.101354820000001</v>
      </c>
      <c r="AE246">
        <v>28.2024069</v>
      </c>
      <c r="AF246">
        <v>47.230865399999999</v>
      </c>
      <c r="AG246">
        <v>47.130833350000003</v>
      </c>
      <c r="AH246">
        <v>46.811589329999997</v>
      </c>
      <c r="AI246">
        <v>46.093088219999999</v>
      </c>
      <c r="AJ246">
        <v>44.041421159999999</v>
      </c>
      <c r="AK246">
        <v>39.064577190000001</v>
      </c>
      <c r="AL246">
        <v>34.223820420000003</v>
      </c>
      <c r="AM246">
        <v>27.62905538</v>
      </c>
      <c r="AN246">
        <v>25.212570509999999</v>
      </c>
      <c r="AO246">
        <v>26.135797140000001</v>
      </c>
      <c r="AP246">
        <v>33.482538859999998</v>
      </c>
      <c r="AQ246">
        <v>34.971315799999999</v>
      </c>
      <c r="AR246">
        <v>47.240035659999997</v>
      </c>
      <c r="AS246">
        <v>47.129600459999999</v>
      </c>
      <c r="AT246">
        <v>46.791946080000002</v>
      </c>
      <c r="AU246">
        <v>46.052963249999998</v>
      </c>
      <c r="AV246">
        <v>43.981713759999998</v>
      </c>
      <c r="AW246">
        <v>39.02261859</v>
      </c>
      <c r="AX246">
        <v>34.244553570000001</v>
      </c>
      <c r="AY246">
        <v>27.81717879</v>
      </c>
      <c r="AZ246">
        <v>25.556998490000002</v>
      </c>
      <c r="BA246">
        <v>26.644448929999999</v>
      </c>
      <c r="BB246">
        <v>34.139598669999998</v>
      </c>
      <c r="BC246">
        <v>35.641012619999998</v>
      </c>
      <c r="BD246">
        <v>521.97328310597572</v>
      </c>
      <c r="BE246">
        <v>521.97328310597572</v>
      </c>
      <c r="BF246">
        <v>521.97328310597572</v>
      </c>
      <c r="BG246">
        <v>521.97328310597572</v>
      </c>
      <c r="BH246">
        <v>401.91942799160125</v>
      </c>
      <c r="BI246">
        <v>401.91942799160125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81731</v>
      </c>
      <c r="C247">
        <v>52.253832420000002</v>
      </c>
      <c r="D247">
        <v>51.66482792</v>
      </c>
      <c r="E247">
        <v>51.080865750000001</v>
      </c>
      <c r="F247">
        <v>50.502122069999999</v>
      </c>
      <c r="G247">
        <v>49.928759309999997</v>
      </c>
      <c r="H247">
        <v>49.36092678</v>
      </c>
      <c r="I247">
        <v>46.076938679999998</v>
      </c>
      <c r="J247">
        <v>43.16490417</v>
      </c>
      <c r="K247">
        <v>40.444027749999997</v>
      </c>
      <c r="L247">
        <v>35.731891050000002</v>
      </c>
      <c r="M247">
        <v>31.920091079999999</v>
      </c>
      <c r="N247">
        <v>28.904014570000001</v>
      </c>
      <c r="O247">
        <v>24.828361409999999</v>
      </c>
      <c r="P247">
        <v>22.186960200000001</v>
      </c>
      <c r="Q247">
        <v>22.66006007</v>
      </c>
      <c r="R247">
        <v>25.502715179999999</v>
      </c>
      <c r="S247">
        <v>32.463740960000003</v>
      </c>
      <c r="T247">
        <v>50.095801180000002</v>
      </c>
      <c r="U247">
        <v>49.866193250000002</v>
      </c>
      <c r="V247">
        <v>49.231812840000003</v>
      </c>
      <c r="W247">
        <v>47.942034020000001</v>
      </c>
      <c r="X247">
        <v>44.506753830000001</v>
      </c>
      <c r="Y247">
        <v>36.530427770000003</v>
      </c>
      <c r="Z247">
        <v>28.90176696</v>
      </c>
      <c r="AA247">
        <v>18.61332311</v>
      </c>
      <c r="AB247">
        <v>14.851519339999999</v>
      </c>
      <c r="AC247">
        <v>16.218824640000001</v>
      </c>
      <c r="AD247">
        <v>27.1937672</v>
      </c>
      <c r="AE247">
        <v>29.31395174</v>
      </c>
      <c r="AF247">
        <v>49.657534069999997</v>
      </c>
      <c r="AG247">
        <v>49.239790480000003</v>
      </c>
      <c r="AH247">
        <v>48.285507330000002</v>
      </c>
      <c r="AI247">
        <v>46.669589709999997</v>
      </c>
      <c r="AJ247">
        <v>43.01272041</v>
      </c>
      <c r="AK247">
        <v>35.586988179999999</v>
      </c>
      <c r="AL247">
        <v>29.031530190000002</v>
      </c>
      <c r="AM247">
        <v>20.603718879999999</v>
      </c>
      <c r="AN247">
        <v>17.66958395</v>
      </c>
      <c r="AO247">
        <v>18.935913630000002</v>
      </c>
      <c r="AP247">
        <v>28.475225139999999</v>
      </c>
      <c r="AQ247">
        <v>30.966553099999999</v>
      </c>
      <c r="AR247">
        <v>49.697203680000001</v>
      </c>
      <c r="AS247">
        <v>49.269136490000001</v>
      </c>
      <c r="AT247">
        <v>48.296364859999997</v>
      </c>
      <c r="AU247">
        <v>46.6592628</v>
      </c>
      <c r="AV247">
        <v>42.9794853</v>
      </c>
      <c r="AW247">
        <v>35.55941601</v>
      </c>
      <c r="AX247">
        <v>29.049344529999999</v>
      </c>
      <c r="AY247">
        <v>20.74747812</v>
      </c>
      <c r="AZ247">
        <v>17.928825440000001</v>
      </c>
      <c r="BA247">
        <v>19.311803390000001</v>
      </c>
      <c r="BB247">
        <v>28.95874542</v>
      </c>
      <c r="BC247">
        <v>31.506395569999999</v>
      </c>
      <c r="BD247">
        <v>539.19838958442836</v>
      </c>
      <c r="BE247">
        <v>539.19838958442836</v>
      </c>
      <c r="BF247">
        <v>539.19838958442836</v>
      </c>
      <c r="BG247">
        <v>539.19838958442836</v>
      </c>
      <c r="BH247">
        <v>415.18275998000991</v>
      </c>
      <c r="BI247">
        <v>415.18275998000991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7074379999999</v>
      </c>
      <c r="C248">
        <v>58.151654399999998</v>
      </c>
      <c r="D248">
        <v>53.698032359999999</v>
      </c>
      <c r="E248">
        <v>49.475459809999997</v>
      </c>
      <c r="F248">
        <v>45.473128750000001</v>
      </c>
      <c r="G248">
        <v>41.680710869999999</v>
      </c>
      <c r="H248">
        <v>38.088336839999997</v>
      </c>
      <c r="I248">
        <v>20.235338710000001</v>
      </c>
      <c r="J248">
        <v>8.0289289999999998</v>
      </c>
      <c r="K248">
        <v>-0.64921954299999995</v>
      </c>
      <c r="L248">
        <v>-10.48498785</v>
      </c>
      <c r="M248">
        <v>-14.41202923</v>
      </c>
      <c r="N248">
        <v>-15.386938109999999</v>
      </c>
      <c r="O248">
        <v>-14.0794789</v>
      </c>
      <c r="P248">
        <v>-11.08311185</v>
      </c>
      <c r="Q248">
        <v>-7.4654727980000004</v>
      </c>
      <c r="R248">
        <v>-3.9328143880000002</v>
      </c>
      <c r="S248">
        <v>4.0660669440000001</v>
      </c>
      <c r="T248">
        <v>71.703833360000004</v>
      </c>
      <c r="U248">
        <v>66.778191239999998</v>
      </c>
      <c r="V248">
        <v>57.279780889999998</v>
      </c>
      <c r="W248">
        <v>44.638088430000003</v>
      </c>
      <c r="X248">
        <v>24.287643630000002</v>
      </c>
      <c r="Y248">
        <v>-0.97717069899999998</v>
      </c>
      <c r="Z248">
        <v>-14.174257880000001</v>
      </c>
      <c r="AA248">
        <v>-22.538680419999999</v>
      </c>
      <c r="AB248">
        <v>-21.56066045</v>
      </c>
      <c r="AC248">
        <v>-16.611358849999998</v>
      </c>
      <c r="AD248">
        <v>-5.0948710559999997</v>
      </c>
      <c r="AE248">
        <v>1.4176062780000001</v>
      </c>
      <c r="AF248">
        <v>55.725741659999997</v>
      </c>
      <c r="AG248">
        <v>52.007902450000003</v>
      </c>
      <c r="AH248">
        <v>44.776042410000002</v>
      </c>
      <c r="AI248">
        <v>35.008184569999997</v>
      </c>
      <c r="AJ248">
        <v>18.864116540000001</v>
      </c>
      <c r="AK248">
        <v>-2.2626846349999998</v>
      </c>
      <c r="AL248">
        <v>-14.138606019999999</v>
      </c>
      <c r="AM248">
        <v>-22.484252600000001</v>
      </c>
      <c r="AN248">
        <v>-21.47179435</v>
      </c>
      <c r="AO248">
        <v>-15.165173080000001</v>
      </c>
      <c r="AP248">
        <v>-0.38039001500000003</v>
      </c>
      <c r="AQ248">
        <v>3.2178420870000002</v>
      </c>
      <c r="AR248">
        <v>55.654332750000002</v>
      </c>
      <c r="AS248">
        <v>51.955131440000002</v>
      </c>
      <c r="AT248">
        <v>44.756204779999997</v>
      </c>
      <c r="AU248">
        <v>35.025198850000002</v>
      </c>
      <c r="AV248">
        <v>18.919232340000001</v>
      </c>
      <c r="AW248">
        <v>-2.217287357</v>
      </c>
      <c r="AX248">
        <v>-14.148824100000001</v>
      </c>
      <c r="AY248">
        <v>-22.607476160000001</v>
      </c>
      <c r="AZ248">
        <v>-21.646645410000001</v>
      </c>
      <c r="BA248">
        <v>-15.322183389999999</v>
      </c>
      <c r="BB248">
        <v>-0.35333917999999997</v>
      </c>
      <c r="BC248">
        <v>3.3343531300000002</v>
      </c>
      <c r="BD248">
        <v>449.90542988099548</v>
      </c>
      <c r="BE248">
        <v>449.90542988099548</v>
      </c>
      <c r="BF248">
        <v>449.90542988099548</v>
      </c>
      <c r="BG248">
        <v>449.90542988099548</v>
      </c>
      <c r="BH248">
        <v>346.42718100836646</v>
      </c>
      <c r="BI248">
        <v>346.42718100836646</v>
      </c>
      <c r="BJ248" t="s">
        <v>65</v>
      </c>
      <c r="BK248" t="s">
        <v>65</v>
      </c>
      <c r="BL248">
        <v>31.468874117343056</v>
      </c>
      <c r="BM248">
        <v>200</v>
      </c>
    </row>
    <row r="249" spans="1:65" x14ac:dyDescent="0.25">
      <c r="A249">
        <v>487</v>
      </c>
      <c r="B249">
        <v>55.670136319999997</v>
      </c>
      <c r="C249">
        <v>50.326484669999999</v>
      </c>
      <c r="D249">
        <v>45.079433330000001</v>
      </c>
      <c r="E249">
        <v>40.104945409999999</v>
      </c>
      <c r="F249">
        <v>35.39038936</v>
      </c>
      <c r="G249">
        <v>30.92369008</v>
      </c>
      <c r="H249">
        <v>26.693304950000002</v>
      </c>
      <c r="I249">
        <v>5.6887317130000001</v>
      </c>
      <c r="J249">
        <v>-8.6600301529999992</v>
      </c>
      <c r="K249">
        <v>-18.80037699</v>
      </c>
      <c r="L249">
        <v>-30.096993040000001</v>
      </c>
      <c r="M249">
        <v>-34.284111549999999</v>
      </c>
      <c r="N249">
        <v>-34.886279620000003</v>
      </c>
      <c r="O249">
        <v>-32.1118205</v>
      </c>
      <c r="P249">
        <v>-26.849469360000001</v>
      </c>
      <c r="Q249">
        <v>-20.749317179999998</v>
      </c>
      <c r="R249">
        <v>-15.88705021</v>
      </c>
      <c r="S249">
        <v>-6.64290351</v>
      </c>
      <c r="T249">
        <v>54.02381793</v>
      </c>
      <c r="U249">
        <v>49.044078450000001</v>
      </c>
      <c r="V249">
        <v>39.43985619</v>
      </c>
      <c r="W249">
        <v>26.65390558</v>
      </c>
      <c r="X249">
        <v>6.0611126239999997</v>
      </c>
      <c r="Y249">
        <v>-19.591009110000002</v>
      </c>
      <c r="Z249">
        <v>-33.010825390000001</v>
      </c>
      <c r="AA249">
        <v>-41.507694119999996</v>
      </c>
      <c r="AB249">
        <v>-40.361407300000003</v>
      </c>
      <c r="AC249">
        <v>-34.871639289999997</v>
      </c>
      <c r="AD249">
        <v>-21.01933756</v>
      </c>
      <c r="AE249">
        <v>-12.51071305</v>
      </c>
      <c r="AF249">
        <v>58.42737305</v>
      </c>
      <c r="AG249">
        <v>52.88553658</v>
      </c>
      <c r="AH249">
        <v>42.237770599999998</v>
      </c>
      <c r="AI249">
        <v>28.15841309</v>
      </c>
      <c r="AJ249">
        <v>5.7842927370000004</v>
      </c>
      <c r="AK249">
        <v>-21.190851630000001</v>
      </c>
      <c r="AL249">
        <v>-34.411863619999998</v>
      </c>
      <c r="AM249">
        <v>-41.131915130000003</v>
      </c>
      <c r="AN249">
        <v>-38.397928870000001</v>
      </c>
      <c r="AO249">
        <v>-31.856156309999999</v>
      </c>
      <c r="AP249">
        <v>-20.462643580000002</v>
      </c>
      <c r="AQ249">
        <v>-15.893650210000001</v>
      </c>
      <c r="AR249">
        <v>58.416755940000002</v>
      </c>
      <c r="AS249">
        <v>52.89333336</v>
      </c>
      <c r="AT249">
        <v>42.27751215</v>
      </c>
      <c r="AU249">
        <v>28.23227121</v>
      </c>
      <c r="AV249">
        <v>5.8867536300000003</v>
      </c>
      <c r="AW249">
        <v>-21.127233289999999</v>
      </c>
      <c r="AX249">
        <v>-34.444578129999996</v>
      </c>
      <c r="AY249">
        <v>-41.37393908</v>
      </c>
      <c r="AZ249">
        <v>-38.784704009999999</v>
      </c>
      <c r="BA249">
        <v>-32.330710189999998</v>
      </c>
      <c r="BB249">
        <v>-20.845400210000001</v>
      </c>
      <c r="BC249">
        <v>-16.15404659</v>
      </c>
      <c r="BD249">
        <v>413.81479953487059</v>
      </c>
      <c r="BE249">
        <v>413.81479953487059</v>
      </c>
      <c r="BF249">
        <v>413.81479953487059</v>
      </c>
      <c r="BG249">
        <v>413.81479953487059</v>
      </c>
      <c r="BH249">
        <v>318.63739564185033</v>
      </c>
      <c r="BI249">
        <v>318.63739564185033</v>
      </c>
      <c r="BJ249" t="s">
        <v>65</v>
      </c>
      <c r="BK249" t="s">
        <v>65</v>
      </c>
      <c r="BL249">
        <v>32.22</v>
      </c>
      <c r="BM249">
        <v>200</v>
      </c>
    </row>
    <row r="250" spans="1:65" x14ac:dyDescent="0.25">
      <c r="A250">
        <v>488</v>
      </c>
      <c r="B250">
        <v>46.620987880000001</v>
      </c>
      <c r="C250">
        <v>42.442712520000001</v>
      </c>
      <c r="D250">
        <v>38.336670150000003</v>
      </c>
      <c r="E250">
        <v>34.440951759999997</v>
      </c>
      <c r="F250">
        <v>30.746207139999999</v>
      </c>
      <c r="G250">
        <v>27.243484250000002</v>
      </c>
      <c r="H250">
        <v>23.924212489999999</v>
      </c>
      <c r="I250">
        <v>7.4252601279999997</v>
      </c>
      <c r="J250">
        <v>-3.8268324119999999</v>
      </c>
      <c r="K250">
        <v>-11.71610091</v>
      </c>
      <c r="L250">
        <v>-20.190029490000001</v>
      </c>
      <c r="M250">
        <v>-22.744710049999998</v>
      </c>
      <c r="N250">
        <v>-22.2222343</v>
      </c>
      <c r="O250">
        <v>-17.683669439999999</v>
      </c>
      <c r="P250">
        <v>-10.308151349999999</v>
      </c>
      <c r="Q250">
        <v>-2.8779809150000002</v>
      </c>
      <c r="R250">
        <v>0.68425169500000005</v>
      </c>
      <c r="S250">
        <v>3.9934432379999998</v>
      </c>
      <c r="T250">
        <v>50.134475010000003</v>
      </c>
      <c r="U250">
        <v>45.680103979999998</v>
      </c>
      <c r="V250">
        <v>37.177942629999997</v>
      </c>
      <c r="W250">
        <v>26.066911959999999</v>
      </c>
      <c r="X250">
        <v>8.8136103099999996</v>
      </c>
      <c r="Y250">
        <v>-10.81363217</v>
      </c>
      <c r="Z250">
        <v>-19.284651159999999</v>
      </c>
      <c r="AA250">
        <v>-21.486352539999999</v>
      </c>
      <c r="AB250">
        <v>-17.822197060000001</v>
      </c>
      <c r="AC250">
        <v>-12.289378940000001</v>
      </c>
      <c r="AD250">
        <v>-2.9145529620000001</v>
      </c>
      <c r="AE250">
        <v>4.5633430349999999</v>
      </c>
      <c r="AF250">
        <v>47.379407700000002</v>
      </c>
      <c r="AG250">
        <v>42.639397000000002</v>
      </c>
      <c r="AH250">
        <v>33.603518309999998</v>
      </c>
      <c r="AI250">
        <v>21.82459837</v>
      </c>
      <c r="AJ250">
        <v>3.6419549999999998</v>
      </c>
      <c r="AK250">
        <v>-16.650133329999999</v>
      </c>
      <c r="AL250">
        <v>-24.854957750000001</v>
      </c>
      <c r="AM250">
        <v>-25.362151000000001</v>
      </c>
      <c r="AN250">
        <v>-19.73260488</v>
      </c>
      <c r="AO250">
        <v>-11.937961769999999</v>
      </c>
      <c r="AP250">
        <v>-1.5524850880000001</v>
      </c>
      <c r="AQ250">
        <v>3.2831100950000001</v>
      </c>
      <c r="AR250">
        <v>47.378791219999997</v>
      </c>
      <c r="AS250">
        <v>42.646546809999997</v>
      </c>
      <c r="AT250">
        <v>33.623864130000001</v>
      </c>
      <c r="AU250">
        <v>21.858350959999999</v>
      </c>
      <c r="AV250">
        <v>3.6845074680000001</v>
      </c>
      <c r="AW250">
        <v>-16.6304196</v>
      </c>
      <c r="AX250">
        <v>-24.879787950000001</v>
      </c>
      <c r="AY250">
        <v>-25.472774319999999</v>
      </c>
      <c r="AZ250">
        <v>-19.890553279999999</v>
      </c>
      <c r="BA250">
        <v>-12.10349173</v>
      </c>
      <c r="BB250">
        <v>-1.6006341850000001</v>
      </c>
      <c r="BC250">
        <v>3.325515153</v>
      </c>
      <c r="BD250">
        <v>471.42860562546593</v>
      </c>
      <c r="BE250">
        <v>471.42860562546593</v>
      </c>
      <c r="BF250">
        <v>471.42860562546593</v>
      </c>
      <c r="BG250">
        <v>471.42860562546593</v>
      </c>
      <c r="BH250">
        <v>363.00002633160875</v>
      </c>
      <c r="BI250">
        <v>363.00002633160875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25">
      <c r="A251">
        <v>489</v>
      </c>
      <c r="B251">
        <v>34.397339109999997</v>
      </c>
      <c r="C251">
        <v>28.67286855</v>
      </c>
      <c r="D251">
        <v>23.0331002</v>
      </c>
      <c r="E251">
        <v>17.667591470000001</v>
      </c>
      <c r="F251">
        <v>12.56412486</v>
      </c>
      <c r="G251">
        <v>7.7110080630000004</v>
      </c>
      <c r="H251">
        <v>3.0970517489999998</v>
      </c>
      <c r="I251">
        <v>-20.132730540000001</v>
      </c>
      <c r="J251">
        <v>-36.526268389999998</v>
      </c>
      <c r="K251">
        <v>-48.524405190000003</v>
      </c>
      <c r="L251">
        <v>-62.91983785</v>
      </c>
      <c r="M251">
        <v>-69.419149279999999</v>
      </c>
      <c r="N251">
        <v>-71.657796759999997</v>
      </c>
      <c r="O251">
        <v>-70.682058029999993</v>
      </c>
      <c r="P251">
        <v>-66.180259590000006</v>
      </c>
      <c r="Q251">
        <v>-60.325215229999998</v>
      </c>
      <c r="R251">
        <v>-56.310998949999998</v>
      </c>
      <c r="S251">
        <v>-50.195803679999997</v>
      </c>
      <c r="T251">
        <v>40.409043480000001</v>
      </c>
      <c r="U251">
        <v>34.010109120000003</v>
      </c>
      <c r="V251">
        <v>21.744233340000001</v>
      </c>
      <c r="W251">
        <v>5.5898543199999997</v>
      </c>
      <c r="X251">
        <v>-19.89733614</v>
      </c>
      <c r="Y251">
        <v>-50.28628527</v>
      </c>
      <c r="Z251">
        <v>-64.875229630000007</v>
      </c>
      <c r="AA251">
        <v>-72.16047399</v>
      </c>
      <c r="AB251">
        <v>-69.496916229999997</v>
      </c>
      <c r="AC251">
        <v>-63.375888920000001</v>
      </c>
      <c r="AD251">
        <v>-50.842990999999998</v>
      </c>
      <c r="AE251">
        <v>-41.227297970000002</v>
      </c>
      <c r="AF251">
        <v>35.622837660000002</v>
      </c>
      <c r="AG251">
        <v>29.388640379999998</v>
      </c>
      <c r="AH251">
        <v>17.43954943</v>
      </c>
      <c r="AI251">
        <v>1.706431794</v>
      </c>
      <c r="AJ251">
        <v>-23.093525799999998</v>
      </c>
      <c r="AK251">
        <v>-52.539531220000001</v>
      </c>
      <c r="AL251">
        <v>-66.508754769999996</v>
      </c>
      <c r="AM251">
        <v>-72.951694570000001</v>
      </c>
      <c r="AN251">
        <v>-69.700451209999997</v>
      </c>
      <c r="AO251">
        <v>-63.05171146</v>
      </c>
      <c r="AP251">
        <v>-53.021835320000001</v>
      </c>
      <c r="AQ251">
        <v>-49.23526202</v>
      </c>
      <c r="AR251">
        <v>35.51210339</v>
      </c>
      <c r="AS251">
        <v>29.314428029999998</v>
      </c>
      <c r="AT251">
        <v>17.430230519999999</v>
      </c>
      <c r="AU251">
        <v>1.7703149469999999</v>
      </c>
      <c r="AV251">
        <v>-22.953799409999998</v>
      </c>
      <c r="AW251">
        <v>-52.42850748</v>
      </c>
      <c r="AX251">
        <v>-66.547918960000004</v>
      </c>
      <c r="AY251">
        <v>-73.371693550000003</v>
      </c>
      <c r="AZ251">
        <v>-70.429381329999998</v>
      </c>
      <c r="BA251">
        <v>-64.036607070000002</v>
      </c>
      <c r="BB251">
        <v>-54.036378149999997</v>
      </c>
      <c r="BC251">
        <v>-50.065684009999998</v>
      </c>
      <c r="BD251">
        <v>306.28433711309179</v>
      </c>
      <c r="BE251">
        <v>306.28433711309179</v>
      </c>
      <c r="BF251">
        <v>306.28433711309179</v>
      </c>
      <c r="BG251">
        <v>306.28433711309179</v>
      </c>
      <c r="BH251">
        <v>235.83893957708071</v>
      </c>
      <c r="BI251">
        <v>235.83893957708071</v>
      </c>
      <c r="BJ251" t="s">
        <v>65</v>
      </c>
      <c r="BK251" t="s">
        <v>65</v>
      </c>
      <c r="BL251">
        <v>32.22</v>
      </c>
      <c r="BM251">
        <v>200</v>
      </c>
    </row>
    <row r="252" spans="1:65" x14ac:dyDescent="0.25">
      <c r="A252">
        <v>490</v>
      </c>
      <c r="B252">
        <v>29.64251067</v>
      </c>
      <c r="C252">
        <v>23.22145635</v>
      </c>
      <c r="D252">
        <v>16.920878269999999</v>
      </c>
      <c r="E252">
        <v>10.952061240000001</v>
      </c>
      <c r="F252">
        <v>5.2996014430000002</v>
      </c>
      <c r="G252">
        <v>-5.1228363999999998E-2</v>
      </c>
      <c r="H252">
        <v>-5.1145078399999999</v>
      </c>
      <c r="I252">
        <v>-30.169248570000001</v>
      </c>
      <c r="J252">
        <v>-47.227008359999999</v>
      </c>
      <c r="K252">
        <v>-59.144148680000001</v>
      </c>
      <c r="L252">
        <v>-72.107045709999994</v>
      </c>
      <c r="M252">
        <v>-76.515744440000006</v>
      </c>
      <c r="N252">
        <v>-76.684118080000005</v>
      </c>
      <c r="O252">
        <v>-72.614953049999997</v>
      </c>
      <c r="P252">
        <v>-66.281466850000001</v>
      </c>
      <c r="Q252">
        <v>-61.178295609999999</v>
      </c>
      <c r="R252">
        <v>-58.96428701</v>
      </c>
      <c r="S252">
        <v>-55.853806239999997</v>
      </c>
      <c r="T252">
        <v>29.739975340000001</v>
      </c>
      <c r="U252">
        <v>23.318511180000002</v>
      </c>
      <c r="V252">
        <v>11.090809950000001</v>
      </c>
      <c r="W252">
        <v>-4.8231396479999997</v>
      </c>
      <c r="X252">
        <v>-29.34565242</v>
      </c>
      <c r="Y252">
        <v>-56.94537072</v>
      </c>
      <c r="Z252">
        <v>-68.594871870000006</v>
      </c>
      <c r="AA252">
        <v>-71.740585400000001</v>
      </c>
      <c r="AB252">
        <v>-67.62730492</v>
      </c>
      <c r="AC252">
        <v>-62.402926630000003</v>
      </c>
      <c r="AD252">
        <v>-56.029945269999999</v>
      </c>
      <c r="AE252">
        <v>-48.440987759999999</v>
      </c>
      <c r="AF252">
        <v>32.166558539999997</v>
      </c>
      <c r="AG252">
        <v>25.43774608</v>
      </c>
      <c r="AH252">
        <v>12.6227175</v>
      </c>
      <c r="AI252">
        <v>-4.0579031280000004</v>
      </c>
      <c r="AJ252">
        <v>-29.753179719999999</v>
      </c>
      <c r="AK252">
        <v>-58.540860860000002</v>
      </c>
      <c r="AL252">
        <v>-70.456796589999996</v>
      </c>
      <c r="AM252">
        <v>-72.690203999999994</v>
      </c>
      <c r="AN252">
        <v>-67.028384419999995</v>
      </c>
      <c r="AO252">
        <v>-59.689163630000003</v>
      </c>
      <c r="AP252">
        <v>-52.25415752</v>
      </c>
      <c r="AQ252">
        <v>-47.785806960000002</v>
      </c>
      <c r="AR252">
        <v>32.087482649999998</v>
      </c>
      <c r="AS252">
        <v>25.390649400000001</v>
      </c>
      <c r="AT252">
        <v>12.63218294</v>
      </c>
      <c r="AU252">
        <v>-3.9853172369999998</v>
      </c>
      <c r="AV252">
        <v>-29.617846870000001</v>
      </c>
      <c r="AW252">
        <v>-58.441097880000001</v>
      </c>
      <c r="AX252">
        <v>-70.502276469999998</v>
      </c>
      <c r="AY252">
        <v>-73.098127469999994</v>
      </c>
      <c r="AZ252">
        <v>-67.731000570000006</v>
      </c>
      <c r="BA252">
        <v>-60.639286220000002</v>
      </c>
      <c r="BB252">
        <v>-53.240700650000001</v>
      </c>
      <c r="BC252">
        <v>-48.607058709999997</v>
      </c>
      <c r="BD252">
        <v>293.16826812245023</v>
      </c>
      <c r="BE252">
        <v>293.16826812245023</v>
      </c>
      <c r="BF252">
        <v>293.16826812245023</v>
      </c>
      <c r="BG252">
        <v>293.16826812245023</v>
      </c>
      <c r="BH252">
        <v>225.73956645428669</v>
      </c>
      <c r="BI252">
        <v>225.73956645428669</v>
      </c>
      <c r="BJ252" t="s">
        <v>65</v>
      </c>
      <c r="BK252" t="s">
        <v>65</v>
      </c>
      <c r="BL252">
        <v>32.22</v>
      </c>
      <c r="BM252">
        <v>200</v>
      </c>
    </row>
    <row r="253" spans="1:65" x14ac:dyDescent="0.25">
      <c r="A253">
        <v>491</v>
      </c>
      <c r="B253">
        <v>19.231981609999998</v>
      </c>
      <c r="C253">
        <v>11.20839404</v>
      </c>
      <c r="D253">
        <v>3.3826919900000001</v>
      </c>
      <c r="E253">
        <v>-3.9843426649999998</v>
      </c>
      <c r="F253">
        <v>-10.915810410000001</v>
      </c>
      <c r="G253">
        <v>-17.433745779999999</v>
      </c>
      <c r="H253">
        <v>-23.559164429999999</v>
      </c>
      <c r="I253">
        <v>-53.128256069999999</v>
      </c>
      <c r="J253">
        <v>-72.287372980000001</v>
      </c>
      <c r="K253">
        <v>-84.847820060000004</v>
      </c>
      <c r="L253">
        <v>-96.853637939999999</v>
      </c>
      <c r="M253">
        <v>-99.470540339999999</v>
      </c>
      <c r="N253">
        <v>-98.269909670000004</v>
      </c>
      <c r="O253">
        <v>-93.946946460000007</v>
      </c>
      <c r="P253">
        <v>-91.5375193</v>
      </c>
      <c r="Q253">
        <v>-93.690765720000002</v>
      </c>
      <c r="R253">
        <v>-93.886515610000004</v>
      </c>
      <c r="S253">
        <v>-85.588499909999996</v>
      </c>
      <c r="T253">
        <v>16.59340581</v>
      </c>
      <c r="U253">
        <v>9.4602771840000006</v>
      </c>
      <c r="V253">
        <v>-4.1048531979999998</v>
      </c>
      <c r="W253">
        <v>-21.718165939999999</v>
      </c>
      <c r="X253">
        <v>-48.733473099999998</v>
      </c>
      <c r="Y253">
        <v>-78.858992700000002</v>
      </c>
      <c r="Z253">
        <v>-91.259249330000003</v>
      </c>
      <c r="AA253">
        <v>-94.141754509999998</v>
      </c>
      <c r="AB253">
        <v>-89.613399279999996</v>
      </c>
      <c r="AC253">
        <v>-84.624633990000007</v>
      </c>
      <c r="AD253">
        <v>-81.061181559999994</v>
      </c>
      <c r="AE253">
        <v>-75.13740799</v>
      </c>
      <c r="AF253">
        <v>17.548394869999999</v>
      </c>
      <c r="AG253">
        <v>9.6821705340000008</v>
      </c>
      <c r="AH253">
        <v>-5.2361860350000002</v>
      </c>
      <c r="AI253">
        <v>-24.507896429999999</v>
      </c>
      <c r="AJ253">
        <v>-53.74482837</v>
      </c>
      <c r="AK253">
        <v>-85.311660540000005</v>
      </c>
      <c r="AL253">
        <v>-97.163248150000001</v>
      </c>
      <c r="AM253">
        <v>-97.196610919999998</v>
      </c>
      <c r="AN253">
        <v>-90.200223750000006</v>
      </c>
      <c r="AO253">
        <v>-83.358413369999994</v>
      </c>
      <c r="AP253">
        <v>-81.092587089999995</v>
      </c>
      <c r="AQ253">
        <v>-77.290966990000001</v>
      </c>
      <c r="AR253">
        <v>22.85913468</v>
      </c>
      <c r="AS253">
        <v>14.75903763</v>
      </c>
      <c r="AT253">
        <v>-0.61614484999999997</v>
      </c>
      <c r="AU253">
        <v>-20.51009342</v>
      </c>
      <c r="AV253">
        <v>-50.796251060000003</v>
      </c>
      <c r="AW253">
        <v>-83.819923380000006</v>
      </c>
      <c r="AX253">
        <v>-96.625035339999997</v>
      </c>
      <c r="AY253">
        <v>-97.740587739999995</v>
      </c>
      <c r="AZ253">
        <v>-91.303976000000006</v>
      </c>
      <c r="BA253">
        <v>-84.920517329999996</v>
      </c>
      <c r="BB253">
        <v>-83.287471710000005</v>
      </c>
      <c r="BC253">
        <v>-79.854173650000007</v>
      </c>
      <c r="BD253">
        <v>219.81168203610966</v>
      </c>
      <c r="BE253">
        <v>219.81168203610966</v>
      </c>
      <c r="BF253">
        <v>219.81168203610966</v>
      </c>
      <c r="BG253">
        <v>219.81168203610966</v>
      </c>
      <c r="BH253">
        <v>169.25499516780445</v>
      </c>
      <c r="BI253">
        <v>169.25499516780445</v>
      </c>
      <c r="BJ253" t="s">
        <v>65</v>
      </c>
      <c r="BK253" t="s">
        <v>65</v>
      </c>
      <c r="BL253">
        <v>32.22</v>
      </c>
      <c r="BM253">
        <v>200</v>
      </c>
    </row>
    <row r="254" spans="1:65" x14ac:dyDescent="0.25">
      <c r="A254">
        <v>492</v>
      </c>
      <c r="B254">
        <v>-21.187612900000001</v>
      </c>
      <c r="C254">
        <v>-25.128395250000001</v>
      </c>
      <c r="D254">
        <v>-28.9775052</v>
      </c>
      <c r="E254">
        <v>-32.606627580000001</v>
      </c>
      <c r="F254">
        <v>-36.026792520000001</v>
      </c>
      <c r="G254">
        <v>-39.24852001</v>
      </c>
      <c r="H254">
        <v>-42.281842400000002</v>
      </c>
      <c r="I254">
        <v>-57.030890300000003</v>
      </c>
      <c r="J254">
        <v>-66.774440499999997</v>
      </c>
      <c r="K254">
        <v>-73.323909990000004</v>
      </c>
      <c r="L254">
        <v>-80.040029140000001</v>
      </c>
      <c r="M254">
        <v>-82.096795889999996</v>
      </c>
      <c r="N254">
        <v>-82.134736910000001</v>
      </c>
      <c r="O254">
        <v>-80.685228969999997</v>
      </c>
      <c r="P254">
        <v>-79.125566980000002</v>
      </c>
      <c r="Q254">
        <v>-77.241963709999993</v>
      </c>
      <c r="R254">
        <v>-73.330367609999996</v>
      </c>
      <c r="S254">
        <v>-61.52810625</v>
      </c>
      <c r="T254">
        <v>-24.65906163</v>
      </c>
      <c r="U254">
        <v>-28.591402169999999</v>
      </c>
      <c r="V254">
        <v>-36.021968989999998</v>
      </c>
      <c r="W254">
        <v>-45.555132589999999</v>
      </c>
      <c r="X254">
        <v>-59.801461840000002</v>
      </c>
      <c r="Y254">
        <v>-74.528481659999997</v>
      </c>
      <c r="Z254">
        <v>-79.164285340000006</v>
      </c>
      <c r="AA254">
        <v>-76.775648309999994</v>
      </c>
      <c r="AB254">
        <v>-71.335675899999998</v>
      </c>
      <c r="AC254">
        <v>-65.76550666</v>
      </c>
      <c r="AD254">
        <v>-59.347540250000002</v>
      </c>
      <c r="AE254">
        <v>-53.114143220000003</v>
      </c>
      <c r="AF254">
        <v>-6.6987072049999998</v>
      </c>
      <c r="AG254">
        <v>-12.87231688</v>
      </c>
      <c r="AH254">
        <v>-24.467344520000001</v>
      </c>
      <c r="AI254">
        <v>-39.17656684</v>
      </c>
      <c r="AJ254">
        <v>-60.635028519999999</v>
      </c>
      <c r="AK254">
        <v>-81.205934429999999</v>
      </c>
      <c r="AL254">
        <v>-86.019272029999996</v>
      </c>
      <c r="AM254">
        <v>-79.150493319999995</v>
      </c>
      <c r="AN254">
        <v>-70.141697129999997</v>
      </c>
      <c r="AO254">
        <v>-63.542361509999999</v>
      </c>
      <c r="AP254">
        <v>-63.433204549999999</v>
      </c>
      <c r="AQ254">
        <v>-57.780821400000001</v>
      </c>
      <c r="AR254">
        <v>-7.6414527410000002</v>
      </c>
      <c r="AS254">
        <v>-13.529794730000001</v>
      </c>
      <c r="AT254">
        <v>-24.60152227</v>
      </c>
      <c r="AU254">
        <v>-38.67682439</v>
      </c>
      <c r="AV254">
        <v>-59.307192880000002</v>
      </c>
      <c r="AW254">
        <v>-79.382562199999995</v>
      </c>
      <c r="AX254">
        <v>-84.46051301</v>
      </c>
      <c r="AY254">
        <v>-78.655136429999999</v>
      </c>
      <c r="AZ254">
        <v>-70.422345770000007</v>
      </c>
      <c r="BA254">
        <v>-64.187919840000006</v>
      </c>
      <c r="BB254">
        <v>-63.579382469999999</v>
      </c>
      <c r="BC254">
        <v>-58.329112199999997</v>
      </c>
      <c r="BD254">
        <v>280.58446539079631</v>
      </c>
      <c r="BE254">
        <v>280.58446539079631</v>
      </c>
      <c r="BF254">
        <v>280.58446539079631</v>
      </c>
      <c r="BG254">
        <v>280.58446539079631</v>
      </c>
      <c r="BH254">
        <v>216.05003835091316</v>
      </c>
      <c r="BI254">
        <v>216.05003835091316</v>
      </c>
      <c r="BJ254" t="s">
        <v>65</v>
      </c>
      <c r="BK254" t="s">
        <v>65</v>
      </c>
      <c r="BL254">
        <v>32.22</v>
      </c>
      <c r="BM254">
        <v>200</v>
      </c>
    </row>
    <row r="255" spans="1:65" x14ac:dyDescent="0.25">
      <c r="A255">
        <v>493</v>
      </c>
      <c r="B255">
        <v>-28.92176499</v>
      </c>
      <c r="C255">
        <v>-30.779377870000001</v>
      </c>
      <c r="D255">
        <v>-32.610761439999997</v>
      </c>
      <c r="E255">
        <v>-34.35461359</v>
      </c>
      <c r="F255">
        <v>-36.015071599999999</v>
      </c>
      <c r="G255">
        <v>-37.596085049999999</v>
      </c>
      <c r="H255">
        <v>-39.10142407</v>
      </c>
      <c r="I255">
        <v>-46.734728420000003</v>
      </c>
      <c r="J255">
        <v>-52.270797309999999</v>
      </c>
      <c r="K255">
        <v>-56.456189510000002</v>
      </c>
      <c r="L255">
        <v>-61.958348700000002</v>
      </c>
      <c r="M255">
        <v>-65.143122520000006</v>
      </c>
      <c r="N255">
        <v>-67.073115770000001</v>
      </c>
      <c r="O255">
        <v>-69.142761629999995</v>
      </c>
      <c r="P255">
        <v>-70.335222400000006</v>
      </c>
      <c r="Q255">
        <v>-69.690772140000007</v>
      </c>
      <c r="R255">
        <v>-67.018380820000004</v>
      </c>
      <c r="S255">
        <v>-59.753234050000003</v>
      </c>
      <c r="T255">
        <v>-34.17372572</v>
      </c>
      <c r="U255">
        <v>-35.639695189999998</v>
      </c>
      <c r="V255">
        <v>-38.448597210000003</v>
      </c>
      <c r="W255">
        <v>-42.145826800000002</v>
      </c>
      <c r="X255">
        <v>-47.97575526</v>
      </c>
      <c r="Y255">
        <v>-55.011156</v>
      </c>
      <c r="Z255">
        <v>-58.436687139999997</v>
      </c>
      <c r="AA255">
        <v>-60.347873120000003</v>
      </c>
      <c r="AB255">
        <v>-59.882013550000003</v>
      </c>
      <c r="AC255">
        <v>-58.395408199999999</v>
      </c>
      <c r="AD255">
        <v>-53.397415899999999</v>
      </c>
      <c r="AE255">
        <v>-48.64707636</v>
      </c>
      <c r="AF255">
        <v>-27.92912973</v>
      </c>
      <c r="AG255">
        <v>-31.036164119999999</v>
      </c>
      <c r="AH255">
        <v>-36.906800990000001</v>
      </c>
      <c r="AI255">
        <v>-44.438579539999999</v>
      </c>
      <c r="AJ255">
        <v>-55.699880829999998</v>
      </c>
      <c r="AK255">
        <v>-67.387724849999998</v>
      </c>
      <c r="AL255">
        <v>-71.250203389999996</v>
      </c>
      <c r="AM255">
        <v>-70.046182040000005</v>
      </c>
      <c r="AN255">
        <v>-66.636262000000002</v>
      </c>
      <c r="AO255">
        <v>-63.535284429999997</v>
      </c>
      <c r="AP255">
        <v>-61.783168019999998</v>
      </c>
      <c r="AQ255">
        <v>-59.03575609</v>
      </c>
      <c r="AR255">
        <v>-24.945034870000001</v>
      </c>
      <c r="AS255">
        <v>-27.829071540000001</v>
      </c>
      <c r="AT255">
        <v>-33.294540679999997</v>
      </c>
      <c r="AU255">
        <v>-40.345488160000002</v>
      </c>
      <c r="AV255">
        <v>-51.014913710000002</v>
      </c>
      <c r="AW255">
        <v>-62.485222800000003</v>
      </c>
      <c r="AX255">
        <v>-66.76772837</v>
      </c>
      <c r="AY255">
        <v>-66.839026439999998</v>
      </c>
      <c r="AZ255">
        <v>-64.436642230000004</v>
      </c>
      <c r="BA255">
        <v>-62.098956200000003</v>
      </c>
      <c r="BB255">
        <v>-60.849346099999998</v>
      </c>
      <c r="BC255">
        <v>-58.894335310000002</v>
      </c>
      <c r="BD255">
        <v>318.66963321269679</v>
      </c>
      <c r="BE255">
        <v>318.66963321269679</v>
      </c>
      <c r="BF255">
        <v>318.66963321269679</v>
      </c>
      <c r="BG255">
        <v>318.66963321269679</v>
      </c>
      <c r="BH255">
        <v>245.37561757377654</v>
      </c>
      <c r="BI255">
        <v>245.37561757377654</v>
      </c>
      <c r="BJ255" t="s">
        <v>65</v>
      </c>
      <c r="BK255" t="s">
        <v>65</v>
      </c>
      <c r="BL255">
        <v>32.027681783284848</v>
      </c>
      <c r="BM255">
        <v>200</v>
      </c>
    </row>
    <row r="256" spans="1:65" x14ac:dyDescent="0.25">
      <c r="A256">
        <v>494</v>
      </c>
      <c r="B256">
        <v>-34.126071250000003</v>
      </c>
      <c r="C256">
        <v>-38.49085874</v>
      </c>
      <c r="D256">
        <v>-42.783047860000003</v>
      </c>
      <c r="E256">
        <v>-46.859121600000002</v>
      </c>
      <c r="F256">
        <v>-50.729485150000002</v>
      </c>
      <c r="G256">
        <v>-54.404070840000003</v>
      </c>
      <c r="H256">
        <v>-57.892358819999998</v>
      </c>
      <c r="I256">
        <v>-75.388580090000005</v>
      </c>
      <c r="J256">
        <v>-87.80291072</v>
      </c>
      <c r="K256">
        <v>-96.945213019999997</v>
      </c>
      <c r="L256">
        <v>-108.4263685</v>
      </c>
      <c r="M256">
        <v>-114.60043020000001</v>
      </c>
      <c r="N256">
        <v>-118.1112492</v>
      </c>
      <c r="O256">
        <v>-121.96149130000001</v>
      </c>
      <c r="P256">
        <v>-125.54584269999999</v>
      </c>
      <c r="Q256">
        <v>-128.81560329999999</v>
      </c>
      <c r="R256">
        <v>-128.62901289999999</v>
      </c>
      <c r="S256">
        <v>-122.8587273</v>
      </c>
      <c r="T256">
        <v>-32.259944869999998</v>
      </c>
      <c r="U256">
        <v>-36.93956481</v>
      </c>
      <c r="V256">
        <v>-45.900349470000002</v>
      </c>
      <c r="W256">
        <v>-57.684149660000003</v>
      </c>
      <c r="X256">
        <v>-76.247453899999996</v>
      </c>
      <c r="Y256">
        <v>-98.638347890000006</v>
      </c>
      <c r="Z256">
        <v>-109.7784753</v>
      </c>
      <c r="AA256">
        <v>-117.15947989999999</v>
      </c>
      <c r="AB256">
        <v>-118.07737590000001</v>
      </c>
      <c r="AC256">
        <v>-118.1207869</v>
      </c>
      <c r="AD256">
        <v>-118.8896538</v>
      </c>
      <c r="AE256">
        <v>-117.0218893</v>
      </c>
      <c r="AF256">
        <v>-42.105203109999998</v>
      </c>
      <c r="AG256">
        <v>-47.327668129999999</v>
      </c>
      <c r="AH256">
        <v>-57.262739949999997</v>
      </c>
      <c r="AI256">
        <v>-70.174913279999998</v>
      </c>
      <c r="AJ256">
        <v>-90.042643240000004</v>
      </c>
      <c r="AK256">
        <v>-112.6495311</v>
      </c>
      <c r="AL256">
        <v>-122.6838188</v>
      </c>
      <c r="AM256">
        <v>-127.561041</v>
      </c>
      <c r="AN256">
        <v>-127.4456299</v>
      </c>
      <c r="AO256">
        <v>-128.15912080000001</v>
      </c>
      <c r="AP256">
        <v>-134.05584300000001</v>
      </c>
      <c r="AQ256">
        <v>-133.54467779999999</v>
      </c>
      <c r="AR256">
        <v>-39.76826105</v>
      </c>
      <c r="AS256">
        <v>-44.924974409999997</v>
      </c>
      <c r="AT256">
        <v>-54.728750740000002</v>
      </c>
      <c r="AU256">
        <v>-67.456447960000006</v>
      </c>
      <c r="AV256">
        <v>-87.002030289999993</v>
      </c>
      <c r="AW256">
        <v>-109.1455534</v>
      </c>
      <c r="AX256">
        <v>-118.9414987</v>
      </c>
      <c r="AY256">
        <v>-123.8515627</v>
      </c>
      <c r="AZ256">
        <v>-124.16242750000001</v>
      </c>
      <c r="BA256">
        <v>-125.7253673</v>
      </c>
      <c r="BB256">
        <v>-133.4382516</v>
      </c>
      <c r="BC256">
        <v>-133.3502111</v>
      </c>
      <c r="BD256">
        <v>179.12401774422494</v>
      </c>
      <c r="BE256">
        <v>179.12401774422494</v>
      </c>
      <c r="BF256">
        <v>179.12401774422494</v>
      </c>
      <c r="BG256">
        <v>179.12401774422494</v>
      </c>
      <c r="BH256">
        <v>137.92549366305323</v>
      </c>
      <c r="BI256">
        <v>137.92549366305323</v>
      </c>
      <c r="BJ256" t="s">
        <v>65</v>
      </c>
      <c r="BK256" t="s">
        <v>65</v>
      </c>
      <c r="BL256">
        <v>31.558085041775531</v>
      </c>
      <c r="BM256">
        <v>200</v>
      </c>
    </row>
    <row r="257" spans="1:65" x14ac:dyDescent="0.25">
      <c r="A257">
        <v>495</v>
      </c>
      <c r="B257">
        <v>-62.542810979999999</v>
      </c>
      <c r="C257">
        <v>-62.127676870000002</v>
      </c>
      <c r="D257">
        <v>-61.755659639999998</v>
      </c>
      <c r="E257">
        <v>-61.438429159999998</v>
      </c>
      <c r="F257">
        <v>-61.172509130000002</v>
      </c>
      <c r="G257">
        <v>-60.954599229999999</v>
      </c>
      <c r="H257">
        <v>-60.781567039999999</v>
      </c>
      <c r="I257">
        <v>-60.529656680000002</v>
      </c>
      <c r="J257">
        <v>-61.294413890000001</v>
      </c>
      <c r="K257">
        <v>-62.619196129999999</v>
      </c>
      <c r="L257">
        <v>-65.993677779999999</v>
      </c>
      <c r="M257">
        <v>-69.357571930000006</v>
      </c>
      <c r="N257">
        <v>-72.152047199999998</v>
      </c>
      <c r="O257">
        <v>-75.559845879999997</v>
      </c>
      <c r="P257">
        <v>-76.537784779999996</v>
      </c>
      <c r="Q257">
        <v>-74.321050290000002</v>
      </c>
      <c r="R257">
        <v>-72.460982869999995</v>
      </c>
      <c r="S257">
        <v>-72.302188670000007</v>
      </c>
      <c r="T257">
        <v>-53.1427269</v>
      </c>
      <c r="U257">
        <v>-53.909076499999998</v>
      </c>
      <c r="V257">
        <v>-55.383025250000003</v>
      </c>
      <c r="W257">
        <v>-57.337377760000003</v>
      </c>
      <c r="X257">
        <v>-60.470692390000004</v>
      </c>
      <c r="Y257">
        <v>-64.509168990000006</v>
      </c>
      <c r="Z257">
        <v>-66.764011460000006</v>
      </c>
      <c r="AA257">
        <v>-68.856192399999998</v>
      </c>
      <c r="AB257">
        <v>-69.671835799999997</v>
      </c>
      <c r="AC257">
        <v>-70.281389809999993</v>
      </c>
      <c r="AD257">
        <v>-70.994879299999994</v>
      </c>
      <c r="AE257">
        <v>-71.668946230000003</v>
      </c>
      <c r="AF257">
        <v>-60.604927510000003</v>
      </c>
      <c r="AG257">
        <v>-62.104983410000003</v>
      </c>
      <c r="AH257">
        <v>-64.910364439999995</v>
      </c>
      <c r="AI257">
        <v>-68.443440100000004</v>
      </c>
      <c r="AJ257">
        <v>-73.532095040000002</v>
      </c>
      <c r="AK257">
        <v>-78.391976290000002</v>
      </c>
      <c r="AL257">
        <v>-79.673664360000004</v>
      </c>
      <c r="AM257">
        <v>-79.083423100000005</v>
      </c>
      <c r="AN257">
        <v>-78.634471629999993</v>
      </c>
      <c r="AO257">
        <v>-79.744670819999996</v>
      </c>
      <c r="AP257">
        <v>-84.457837220000002</v>
      </c>
      <c r="AQ257">
        <v>-84.37778625</v>
      </c>
      <c r="AR257">
        <v>-60.021825479999997</v>
      </c>
      <c r="AS257">
        <v>-61.254329560000002</v>
      </c>
      <c r="AT257">
        <v>-63.55655908</v>
      </c>
      <c r="AU257">
        <v>-66.450029310000005</v>
      </c>
      <c r="AV257">
        <v>-70.602758210000005</v>
      </c>
      <c r="AW257">
        <v>-74.558969989999994</v>
      </c>
      <c r="AX257">
        <v>-75.641329549999995</v>
      </c>
      <c r="AY257">
        <v>-75.43079822</v>
      </c>
      <c r="AZ257">
        <v>-75.506617370000001</v>
      </c>
      <c r="BA257">
        <v>-77.113275439999995</v>
      </c>
      <c r="BB257">
        <v>-82.175709769999997</v>
      </c>
      <c r="BC257">
        <v>-82.396401310000002</v>
      </c>
      <c r="BD257">
        <v>298.57256229930692</v>
      </c>
      <c r="BE257">
        <v>298.57256229930692</v>
      </c>
      <c r="BF257">
        <v>298.57256229930692</v>
      </c>
      <c r="BG257">
        <v>298.57256229930692</v>
      </c>
      <c r="BH257">
        <v>229.90087297046637</v>
      </c>
      <c r="BI257">
        <v>229.90087297046637</v>
      </c>
      <c r="BJ257" t="s">
        <v>65</v>
      </c>
      <c r="BK257" t="s">
        <v>65</v>
      </c>
      <c r="BL257">
        <v>32.22</v>
      </c>
      <c r="BM257">
        <v>200</v>
      </c>
    </row>
    <row r="258" spans="1:65" x14ac:dyDescent="0.25">
      <c r="A258">
        <v>496</v>
      </c>
      <c r="B258">
        <v>-95.501422539999993</v>
      </c>
      <c r="C258">
        <v>-93.479656879999993</v>
      </c>
      <c r="D258">
        <v>-91.537453260000007</v>
      </c>
      <c r="E258">
        <v>-89.738902080000003</v>
      </c>
      <c r="F258">
        <v>-88.076145949999997</v>
      </c>
      <c r="G258">
        <v>-86.541703229999996</v>
      </c>
      <c r="H258">
        <v>-85.128451179999999</v>
      </c>
      <c r="I258">
        <v>-78.836368579999998</v>
      </c>
      <c r="J258">
        <v>-75.631551049999999</v>
      </c>
      <c r="K258">
        <v>-74.293844550000003</v>
      </c>
      <c r="L258">
        <v>-74.985742450000004</v>
      </c>
      <c r="M258">
        <v>-77.603674479999995</v>
      </c>
      <c r="N258">
        <v>-80.48702231</v>
      </c>
      <c r="O258">
        <v>-84.632584109999996</v>
      </c>
      <c r="P258">
        <v>-86.102122550000004</v>
      </c>
      <c r="Q258">
        <v>-83.446237620000005</v>
      </c>
      <c r="R258">
        <v>-81.378037789999993</v>
      </c>
      <c r="S258">
        <v>-82.449800229999994</v>
      </c>
      <c r="T258">
        <v>-91.744579329999993</v>
      </c>
      <c r="U258">
        <v>-90.479112279999995</v>
      </c>
      <c r="V258">
        <v>-88.105655290000001</v>
      </c>
      <c r="W258">
        <v>-85.102400279999998</v>
      </c>
      <c r="X258">
        <v>-80.744424749999993</v>
      </c>
      <c r="Y258">
        <v>-76.783424269999998</v>
      </c>
      <c r="Z258">
        <v>-76.00623727</v>
      </c>
      <c r="AA258">
        <v>-77.652202009999996</v>
      </c>
      <c r="AB258">
        <v>-79.327671129999999</v>
      </c>
      <c r="AC258">
        <v>-79.994516129999994</v>
      </c>
      <c r="AD258">
        <v>-77.851045810000002</v>
      </c>
      <c r="AE258">
        <v>-79.233660409999999</v>
      </c>
      <c r="AF258">
        <v>-88.093125270000002</v>
      </c>
      <c r="AG258">
        <v>-88.003662219999995</v>
      </c>
      <c r="AH258">
        <v>-87.809393850000006</v>
      </c>
      <c r="AI258">
        <v>-87.501789160000001</v>
      </c>
      <c r="AJ258">
        <v>-86.86621289</v>
      </c>
      <c r="AK258">
        <v>-85.851928340000001</v>
      </c>
      <c r="AL258">
        <v>-85.195699250000004</v>
      </c>
      <c r="AM258">
        <v>-84.997282970000001</v>
      </c>
      <c r="AN258">
        <v>-85.725313970000002</v>
      </c>
      <c r="AO258">
        <v>-87.286057080000006</v>
      </c>
      <c r="AP258">
        <v>-90.30043044</v>
      </c>
      <c r="AQ258">
        <v>-91.856064029999999</v>
      </c>
      <c r="AR258">
        <v>-88.309289989999996</v>
      </c>
      <c r="AS258">
        <v>-88.247485859999998</v>
      </c>
      <c r="AT258">
        <v>-88.095466869999996</v>
      </c>
      <c r="AU258">
        <v>-87.817933049999994</v>
      </c>
      <c r="AV258">
        <v>-87.148609010000001</v>
      </c>
      <c r="AW258">
        <v>-85.841480290000007</v>
      </c>
      <c r="AX258">
        <v>-84.780452990000001</v>
      </c>
      <c r="AY258">
        <v>-83.829589420000005</v>
      </c>
      <c r="AZ258">
        <v>-84.060627539999999</v>
      </c>
      <c r="BA258">
        <v>-85.289815610000005</v>
      </c>
      <c r="BB258">
        <v>-88.352611629999998</v>
      </c>
      <c r="BC258">
        <v>-90.043280350000003</v>
      </c>
      <c r="BD258">
        <v>284.38973775273996</v>
      </c>
      <c r="BE258">
        <v>284.38973775273996</v>
      </c>
      <c r="BF258">
        <v>284.38973775273996</v>
      </c>
      <c r="BG258">
        <v>284.38973775273996</v>
      </c>
      <c r="BH258">
        <v>218.98009806960977</v>
      </c>
      <c r="BI258">
        <v>218.98009806960977</v>
      </c>
      <c r="BJ258" t="s">
        <v>65</v>
      </c>
      <c r="BK258" t="s">
        <v>65</v>
      </c>
      <c r="BL258">
        <v>32.22</v>
      </c>
      <c r="BM258">
        <v>200</v>
      </c>
    </row>
    <row r="259" spans="1:65" x14ac:dyDescent="0.25">
      <c r="A259">
        <v>497</v>
      </c>
      <c r="B259">
        <v>-82.035019300000002</v>
      </c>
      <c r="C259">
        <v>-78.578703200000007</v>
      </c>
      <c r="D259">
        <v>-75.222698550000004</v>
      </c>
      <c r="E259">
        <v>-72.078360910000001</v>
      </c>
      <c r="F259">
        <v>-69.13455811</v>
      </c>
      <c r="G259">
        <v>-66.380683739999995</v>
      </c>
      <c r="H259">
        <v>-63.80663363</v>
      </c>
      <c r="I259">
        <v>-51.63063459</v>
      </c>
      <c r="J259">
        <v>-44.172946459999999</v>
      </c>
      <c r="K259">
        <v>-39.60739169</v>
      </c>
      <c r="L259">
        <v>-35.997712309999997</v>
      </c>
      <c r="M259">
        <v>-36.011591770000003</v>
      </c>
      <c r="N259">
        <v>-37.178756509999999</v>
      </c>
      <c r="O259">
        <v>-39.112621230000002</v>
      </c>
      <c r="P259">
        <v>-38.589823350000003</v>
      </c>
      <c r="Q259">
        <v>-34.745799529999999</v>
      </c>
      <c r="R259">
        <v>-33.277351770000003</v>
      </c>
      <c r="S259">
        <v>-37.480547919999999</v>
      </c>
      <c r="T259">
        <v>-84.292856729999997</v>
      </c>
      <c r="U259">
        <v>-81.009453269999995</v>
      </c>
      <c r="V259">
        <v>-74.742820350000002</v>
      </c>
      <c r="W259">
        <v>-66.552436599999993</v>
      </c>
      <c r="X259">
        <v>-53.819556409999997</v>
      </c>
      <c r="Y259">
        <v>-39.267797219999999</v>
      </c>
      <c r="Z259">
        <v>-32.77241729</v>
      </c>
      <c r="AA259">
        <v>-30.138245340000001</v>
      </c>
      <c r="AB259">
        <v>-31.337248679999998</v>
      </c>
      <c r="AC259">
        <v>-32.961022710000002</v>
      </c>
      <c r="AD259">
        <v>-34.02563868</v>
      </c>
      <c r="AE259">
        <v>-37.24503867</v>
      </c>
      <c r="AF259">
        <v>-85.985374489999998</v>
      </c>
      <c r="AG259">
        <v>-82.650045430000006</v>
      </c>
      <c r="AH259">
        <v>-76.29896325</v>
      </c>
      <c r="AI259">
        <v>-68.033861979999998</v>
      </c>
      <c r="AJ259">
        <v>-55.30300664</v>
      </c>
      <c r="AK259">
        <v>-41.124443669999998</v>
      </c>
      <c r="AL259">
        <v>-35.27545791</v>
      </c>
      <c r="AM259">
        <v>-34.01617074</v>
      </c>
      <c r="AN259">
        <v>-36.337970689999999</v>
      </c>
      <c r="AO259">
        <v>-38.897191489999997</v>
      </c>
      <c r="AP259">
        <v>-39.37479854</v>
      </c>
      <c r="AQ259">
        <v>-40.943024010000002</v>
      </c>
      <c r="AR259">
        <v>-88.403513469999993</v>
      </c>
      <c r="AS259">
        <v>-84.850580410000006</v>
      </c>
      <c r="AT259">
        <v>-78.067938479999995</v>
      </c>
      <c r="AU259">
        <v>-69.200413190000006</v>
      </c>
      <c r="AV259">
        <v>-55.412443699999997</v>
      </c>
      <c r="AW259">
        <v>-39.660555420000001</v>
      </c>
      <c r="AX259">
        <v>-32.738358239999997</v>
      </c>
      <c r="AY259">
        <v>-30.315409370000001</v>
      </c>
      <c r="AZ259">
        <v>-32.226699070000002</v>
      </c>
      <c r="BA259">
        <v>-34.791117180000001</v>
      </c>
      <c r="BB259">
        <v>-36.057105829999998</v>
      </c>
      <c r="BC259">
        <v>-37.953976130000001</v>
      </c>
      <c r="BD259">
        <v>402.11468361967695</v>
      </c>
      <c r="BE259">
        <v>402.11468361967695</v>
      </c>
      <c r="BF259">
        <v>402.11468361967695</v>
      </c>
      <c r="BG259">
        <v>402.11468361967695</v>
      </c>
      <c r="BH259">
        <v>309.62830638715133</v>
      </c>
      <c r="BI259">
        <v>309.62830638715133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56439999998</v>
      </c>
      <c r="C260">
        <v>-69.383661989999993</v>
      </c>
      <c r="D260">
        <v>-65.572631079999994</v>
      </c>
      <c r="E260">
        <v>-61.987826929999997</v>
      </c>
      <c r="F260">
        <v>-58.617527539999998</v>
      </c>
      <c r="G260">
        <v>-55.450562640000001</v>
      </c>
      <c r="H260">
        <v>-52.476289090000002</v>
      </c>
      <c r="I260">
        <v>-38.141840289999998</v>
      </c>
      <c r="J260">
        <v>-28.935721340000001</v>
      </c>
      <c r="K260">
        <v>-22.874821950000001</v>
      </c>
      <c r="L260">
        <v>-16.89416074</v>
      </c>
      <c r="M260">
        <v>-15.126922459999999</v>
      </c>
      <c r="N260">
        <v>-14.930139520000001</v>
      </c>
      <c r="O260">
        <v>-15.02378933</v>
      </c>
      <c r="P260">
        <v>-13.25527767</v>
      </c>
      <c r="Q260">
        <v>-9.6152974629999992</v>
      </c>
      <c r="R260">
        <v>-9.5529127519999992</v>
      </c>
      <c r="S260">
        <v>-17.27309356</v>
      </c>
      <c r="T260">
        <v>-72.369484920000005</v>
      </c>
      <c r="U260">
        <v>-68.168358019999999</v>
      </c>
      <c r="V260">
        <v>-60.182067289999999</v>
      </c>
      <c r="W260">
        <v>-49.816848319999998</v>
      </c>
      <c r="X260">
        <v>-33.915657029999998</v>
      </c>
      <c r="Y260">
        <v>-16.248353380000001</v>
      </c>
      <c r="Z260">
        <v>-8.7415859549999997</v>
      </c>
      <c r="AA260">
        <v>-5.876160982</v>
      </c>
      <c r="AB260">
        <v>-6.772833501</v>
      </c>
      <c r="AC260">
        <v>-7.1233558319999997</v>
      </c>
      <c r="AD260">
        <v>-5.9861771020000001</v>
      </c>
      <c r="AE260">
        <v>-11.799202230000001</v>
      </c>
      <c r="AF260">
        <v>-76.309498840000003</v>
      </c>
      <c r="AG260">
        <v>-71.079606209999994</v>
      </c>
      <c r="AH260">
        <v>-61.175254809999998</v>
      </c>
      <c r="AI260">
        <v>-48.413083649999997</v>
      </c>
      <c r="AJ260">
        <v>-29.146568250000001</v>
      </c>
      <c r="AK260">
        <v>-8.7733388590000008</v>
      </c>
      <c r="AL260">
        <v>-1.400075865</v>
      </c>
      <c r="AM260">
        <v>-1.6588659619999999</v>
      </c>
      <c r="AN260">
        <v>-5.8165872839999997</v>
      </c>
      <c r="AO260">
        <v>-9.0047037539999994</v>
      </c>
      <c r="AP260">
        <v>-7.4411307280000001</v>
      </c>
      <c r="AQ260">
        <v>-10.814627590000001</v>
      </c>
      <c r="AR260">
        <v>-78.758133839999999</v>
      </c>
      <c r="AS260">
        <v>-73.738140830000006</v>
      </c>
      <c r="AT260">
        <v>-64.193731900000003</v>
      </c>
      <c r="AU260">
        <v>-51.805634189999999</v>
      </c>
      <c r="AV260">
        <v>-32.816205779999997</v>
      </c>
      <c r="AW260">
        <v>-11.84993555</v>
      </c>
      <c r="AX260">
        <v>-3.2609809279999999</v>
      </c>
      <c r="AY260">
        <v>-1.117748747</v>
      </c>
      <c r="AZ260">
        <v>-3.795627021</v>
      </c>
      <c r="BA260">
        <v>-6.2891091819999998</v>
      </c>
      <c r="BB260">
        <v>-5.635871163</v>
      </c>
      <c r="BC260">
        <v>-8.8910361029999994</v>
      </c>
      <c r="BD260">
        <v>468.89781472823319</v>
      </c>
      <c r="BE260">
        <v>468.89781472823319</v>
      </c>
      <c r="BF260">
        <v>468.89781472823319</v>
      </c>
      <c r="BG260">
        <v>468.89781472823319</v>
      </c>
      <c r="BH260">
        <v>361.05131734073956</v>
      </c>
      <c r="BI260">
        <v>361.05131734073956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47599999998</v>
      </c>
      <c r="C261">
        <v>-53.230375610000003</v>
      </c>
      <c r="D261">
        <v>-53.096124379999999</v>
      </c>
      <c r="E261">
        <v>-52.979525070000001</v>
      </c>
      <c r="F261">
        <v>-52.879351870000001</v>
      </c>
      <c r="G261">
        <v>-52.794444810000002</v>
      </c>
      <c r="H261">
        <v>-52.723706679999999</v>
      </c>
      <c r="I261">
        <v>-52.542554670000001</v>
      </c>
      <c r="J261">
        <v>-52.692351940000002</v>
      </c>
      <c r="K261">
        <v>-52.985687570000003</v>
      </c>
      <c r="L261">
        <v>-53.72263324</v>
      </c>
      <c r="M261">
        <v>-54.359984109999999</v>
      </c>
      <c r="N261">
        <v>-54.752007919999997</v>
      </c>
      <c r="O261">
        <v>-54.799110650000003</v>
      </c>
      <c r="P261">
        <v>-53.856470039999998</v>
      </c>
      <c r="Q261">
        <v>-52.448490069999998</v>
      </c>
      <c r="R261">
        <v>-52.535306669999997</v>
      </c>
      <c r="S261">
        <v>-55.719726260000002</v>
      </c>
      <c r="T261">
        <v>-49.19476659</v>
      </c>
      <c r="U261">
        <v>-49.821324160000003</v>
      </c>
      <c r="V261">
        <v>-50.987572149999998</v>
      </c>
      <c r="W261">
        <v>-52.439683780000003</v>
      </c>
      <c r="X261">
        <v>-54.457000919999999</v>
      </c>
      <c r="Y261">
        <v>-56.075790099999999</v>
      </c>
      <c r="Z261">
        <v>-55.877621910000002</v>
      </c>
      <c r="AA261">
        <v>-53.641602939999999</v>
      </c>
      <c r="AB261">
        <v>-51.282029129999998</v>
      </c>
      <c r="AC261">
        <v>-49.151924860000001</v>
      </c>
      <c r="AD261">
        <v>-50.042506449999998</v>
      </c>
      <c r="AE261">
        <v>-55.205623920000001</v>
      </c>
      <c r="AF261">
        <v>-52.210906100000003</v>
      </c>
      <c r="AG261">
        <v>-51.713958490000003</v>
      </c>
      <c r="AH261">
        <v>-50.763859830000001</v>
      </c>
      <c r="AI261">
        <v>-49.518368209999998</v>
      </c>
      <c r="AJ261">
        <v>-47.571213729999997</v>
      </c>
      <c r="AK261">
        <v>-45.368043630000003</v>
      </c>
      <c r="AL261">
        <v>-44.410665790000003</v>
      </c>
      <c r="AM261">
        <v>-44.134097160000003</v>
      </c>
      <c r="AN261">
        <v>-44.460113630000002</v>
      </c>
      <c r="AO261">
        <v>-44.849918770000002</v>
      </c>
      <c r="AP261">
        <v>-45.331416179999998</v>
      </c>
      <c r="AQ261">
        <v>-47.130381159999999</v>
      </c>
      <c r="AR261">
        <v>-59.680888379999999</v>
      </c>
      <c r="AS261">
        <v>-59.187995610000002</v>
      </c>
      <c r="AT261">
        <v>-58.219016449999998</v>
      </c>
      <c r="AU261">
        <v>-56.885510670000002</v>
      </c>
      <c r="AV261">
        <v>-54.599807409999997</v>
      </c>
      <c r="AW261">
        <v>-51.39587667</v>
      </c>
      <c r="AX261">
        <v>-49.329290010000001</v>
      </c>
      <c r="AY261">
        <v>-47.205713899999999</v>
      </c>
      <c r="AZ261">
        <v>-46.388774410000003</v>
      </c>
      <c r="BA261">
        <v>-46.00845735</v>
      </c>
      <c r="BB261">
        <v>-45.95550025</v>
      </c>
      <c r="BC261">
        <v>-46.87707297</v>
      </c>
      <c r="BD261">
        <v>342.87598280780776</v>
      </c>
      <c r="BE261">
        <v>342.87598280780776</v>
      </c>
      <c r="BF261">
        <v>342.87598280780776</v>
      </c>
      <c r="BG261">
        <v>342.87598280780776</v>
      </c>
      <c r="BH261">
        <v>264.01450676201199</v>
      </c>
      <c r="BI261">
        <v>264.01450676201199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25">
      <c r="A262">
        <v>500</v>
      </c>
      <c r="B262">
        <v>-59.641058030000003</v>
      </c>
      <c r="C262">
        <v>-60.377867809999998</v>
      </c>
      <c r="D262">
        <v>-61.043251120000001</v>
      </c>
      <c r="E262">
        <v>-61.616309569999999</v>
      </c>
      <c r="F262">
        <v>-62.102948259999998</v>
      </c>
      <c r="G262">
        <v>-62.508770140000003</v>
      </c>
      <c r="H262">
        <v>-62.839090030000001</v>
      </c>
      <c r="I262">
        <v>-63.500051409999998</v>
      </c>
      <c r="J262">
        <v>-62.573190009999998</v>
      </c>
      <c r="K262">
        <v>-60.6774962</v>
      </c>
      <c r="L262">
        <v>-55.684885170000001</v>
      </c>
      <c r="M262">
        <v>-50.659947070000001</v>
      </c>
      <c r="N262">
        <v>-46.464720040000003</v>
      </c>
      <c r="O262">
        <v>-41.171122150000002</v>
      </c>
      <c r="P262">
        <v>-38.674784279999997</v>
      </c>
      <c r="Q262">
        <v>-38.486135650000001</v>
      </c>
      <c r="R262">
        <v>-36.914441150000002</v>
      </c>
      <c r="S262">
        <v>-29.448525450000002</v>
      </c>
      <c r="T262">
        <v>-70.413888180000001</v>
      </c>
      <c r="U262">
        <v>-70.89911189</v>
      </c>
      <c r="V262">
        <v>-71.657219240000003</v>
      </c>
      <c r="W262">
        <v>-72.247580880000001</v>
      </c>
      <c r="X262">
        <v>-71.885335920000003</v>
      </c>
      <c r="Y262">
        <v>-67.644965150000004</v>
      </c>
      <c r="Z262">
        <v>-61.476625579999997</v>
      </c>
      <c r="AA262">
        <v>-49.960417509999999</v>
      </c>
      <c r="AB262">
        <v>-42.328454549999996</v>
      </c>
      <c r="AC262">
        <v>-37.041799310000002</v>
      </c>
      <c r="AD262">
        <v>-35.008322159999999</v>
      </c>
      <c r="AE262">
        <v>-33.551871669999997</v>
      </c>
      <c r="AF262">
        <v>-62.773364110000003</v>
      </c>
      <c r="AG262">
        <v>-62.257333010000004</v>
      </c>
      <c r="AH262">
        <v>-61.130090029999998</v>
      </c>
      <c r="AI262">
        <v>-59.318395180000003</v>
      </c>
      <c r="AJ262">
        <v>-55.426126070000002</v>
      </c>
      <c r="AK262">
        <v>-47.74822889</v>
      </c>
      <c r="AL262">
        <v>-40.845696220000001</v>
      </c>
      <c r="AM262">
        <v>-30.844887580000002</v>
      </c>
      <c r="AN262">
        <v>-25.35895288</v>
      </c>
      <c r="AO262">
        <v>-22.246323820000001</v>
      </c>
      <c r="AP262">
        <v>-22.234747729999999</v>
      </c>
      <c r="AQ262">
        <v>-21.247915429999999</v>
      </c>
      <c r="AR262">
        <v>-69.493718990000005</v>
      </c>
      <c r="AS262">
        <v>-68.860760630000001</v>
      </c>
      <c r="AT262">
        <v>-67.512696399999996</v>
      </c>
      <c r="AU262">
        <v>-65.417108279999994</v>
      </c>
      <c r="AV262">
        <v>-61.093310029999998</v>
      </c>
      <c r="AW262">
        <v>-52.918850710000001</v>
      </c>
      <c r="AX262">
        <v>-45.744585479999998</v>
      </c>
      <c r="AY262">
        <v>-35.350996899999998</v>
      </c>
      <c r="AZ262">
        <v>-29.414251539999999</v>
      </c>
      <c r="BA262">
        <v>-25.532346319999998</v>
      </c>
      <c r="BB262">
        <v>-23.841280789999999</v>
      </c>
      <c r="BC262">
        <v>-22.564736060000001</v>
      </c>
      <c r="BD262">
        <v>400.52240002372292</v>
      </c>
      <c r="BE262">
        <v>400.52240002372292</v>
      </c>
      <c r="BF262">
        <v>400.52240002372292</v>
      </c>
      <c r="BG262">
        <v>400.52240002372292</v>
      </c>
      <c r="BH262">
        <v>308.40224801826668</v>
      </c>
      <c r="BI262">
        <v>308.40224801826668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25">
      <c r="A263">
        <v>501</v>
      </c>
      <c r="B263">
        <v>-184.0193831</v>
      </c>
      <c r="C263">
        <v>-181.02253970000001</v>
      </c>
      <c r="D263">
        <v>-178.03228569999999</v>
      </c>
      <c r="E263">
        <v>-175.14842909999999</v>
      </c>
      <c r="F263">
        <v>-172.3657718</v>
      </c>
      <c r="G263">
        <v>-169.6793634</v>
      </c>
      <c r="H263">
        <v>-167.08448920000001</v>
      </c>
      <c r="I263">
        <v>-153.2006092</v>
      </c>
      <c r="J263">
        <v>-142.0585481</v>
      </c>
      <c r="K263">
        <v>-132.49186599999999</v>
      </c>
      <c r="L263">
        <v>-116.8791828</v>
      </c>
      <c r="M263">
        <v>-104.1616025</v>
      </c>
      <c r="N263">
        <v>-93.134898410000005</v>
      </c>
      <c r="O263">
        <v>-74.166714600000006</v>
      </c>
      <c r="P263">
        <v>-51.384512010000002</v>
      </c>
      <c r="Q263">
        <v>-26.188745699999998</v>
      </c>
      <c r="R263">
        <v>-12.31634189</v>
      </c>
      <c r="S263">
        <v>-0.29504369499999999</v>
      </c>
      <c r="T263">
        <v>-188.21710780000001</v>
      </c>
      <c r="U263">
        <v>-184.94177260000001</v>
      </c>
      <c r="V263">
        <v>-178.63661110000001</v>
      </c>
      <c r="W263">
        <v>-170.25819319999999</v>
      </c>
      <c r="X263">
        <v>-156.7379249</v>
      </c>
      <c r="Y263">
        <v>-139.4793928</v>
      </c>
      <c r="Z263">
        <v>-129.23519909999999</v>
      </c>
      <c r="AA263">
        <v>-117.8844711</v>
      </c>
      <c r="AB263">
        <v>-110.3169128</v>
      </c>
      <c r="AC263">
        <v>-100.84852789999999</v>
      </c>
      <c r="AD263">
        <v>-83.933803499999996</v>
      </c>
      <c r="AE263">
        <v>-83.774295530000003</v>
      </c>
      <c r="AF263">
        <v>-177.5025067</v>
      </c>
      <c r="AG263">
        <v>-174.34775099999999</v>
      </c>
      <c r="AH263">
        <v>-168.19445400000001</v>
      </c>
      <c r="AI263">
        <v>-159.8346688</v>
      </c>
      <c r="AJ263">
        <v>-145.8092508</v>
      </c>
      <c r="AK263">
        <v>-126.5185953</v>
      </c>
      <c r="AL263">
        <v>-114.312788</v>
      </c>
      <c r="AM263">
        <v>-101.24042489999999</v>
      </c>
      <c r="AN263">
        <v>-95.040863389999998</v>
      </c>
      <c r="AO263">
        <v>-90.342199199999996</v>
      </c>
      <c r="AP263">
        <v>-85.945578699999999</v>
      </c>
      <c r="AQ263">
        <v>-89.139574170000003</v>
      </c>
      <c r="AR263">
        <v>-184.57424520000001</v>
      </c>
      <c r="AS263">
        <v>-181.39327270000001</v>
      </c>
      <c r="AT263">
        <v>-175.17280700000001</v>
      </c>
      <c r="AU263">
        <v>-166.68420449999999</v>
      </c>
      <c r="AV263">
        <v>-152.32627289999999</v>
      </c>
      <c r="AW263">
        <v>-132.22972849999999</v>
      </c>
      <c r="AX263">
        <v>-119.20532559999999</v>
      </c>
      <c r="AY263">
        <v>-104.78388459999999</v>
      </c>
      <c r="AZ263">
        <v>-97.70107625</v>
      </c>
      <c r="BA263">
        <v>-92.317215689999998</v>
      </c>
      <c r="BB263">
        <v>-87.486679890000005</v>
      </c>
      <c r="BC263">
        <v>-90.610025960000002</v>
      </c>
      <c r="BD263">
        <v>438.29764934449213</v>
      </c>
      <c r="BE263">
        <v>438.29764934449213</v>
      </c>
      <c r="BF263">
        <v>438.29764934449213</v>
      </c>
      <c r="BG263">
        <v>438.29764934449213</v>
      </c>
      <c r="BH263">
        <v>337.48918999525898</v>
      </c>
      <c r="BI263">
        <v>337.48918999525898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96979999999</v>
      </c>
      <c r="C264">
        <v>-150.4703097</v>
      </c>
      <c r="D264">
        <v>-150.17693700000001</v>
      </c>
      <c r="E264">
        <v>-149.80136709999999</v>
      </c>
      <c r="F264">
        <v>-149.3494541</v>
      </c>
      <c r="G264">
        <v>-148.8267472</v>
      </c>
      <c r="H264">
        <v>-148.23850490000001</v>
      </c>
      <c r="I264">
        <v>-143.59397440000001</v>
      </c>
      <c r="J264">
        <v>-137.885277</v>
      </c>
      <c r="K264">
        <v>-131.4761963</v>
      </c>
      <c r="L264">
        <v>-118.40046289999999</v>
      </c>
      <c r="M264">
        <v>-106.4164016</v>
      </c>
      <c r="N264">
        <v>-96.242686070000005</v>
      </c>
      <c r="O264">
        <v>-81.435738509999993</v>
      </c>
      <c r="P264">
        <v>-69.238808419999998</v>
      </c>
      <c r="Q264">
        <v>-60.227591060000002</v>
      </c>
      <c r="R264">
        <v>-54.481689490000001</v>
      </c>
      <c r="S264">
        <v>-43.959823900000004</v>
      </c>
      <c r="T264">
        <v>-148.9993915</v>
      </c>
      <c r="U264">
        <v>-148.22061890000001</v>
      </c>
      <c r="V264">
        <v>-146.62772699999999</v>
      </c>
      <c r="W264">
        <v>-144.29020399999999</v>
      </c>
      <c r="X264">
        <v>-139.829151</v>
      </c>
      <c r="Y264">
        <v>-132.27960820000001</v>
      </c>
      <c r="Z264">
        <v>-125.98972430000001</v>
      </c>
      <c r="AA264">
        <v>-116.91723210000001</v>
      </c>
      <c r="AB264">
        <v>-111.06100379999999</v>
      </c>
      <c r="AC264">
        <v>-105.83564990000001</v>
      </c>
      <c r="AD264">
        <v>-98.708855990000004</v>
      </c>
      <c r="AE264">
        <v>-96.103891099999998</v>
      </c>
      <c r="AF264">
        <v>-154.34232449999999</v>
      </c>
      <c r="AG264">
        <v>-152.53017840000001</v>
      </c>
      <c r="AH264">
        <v>-148.96904760000001</v>
      </c>
      <c r="AI264">
        <v>-144.06890089999999</v>
      </c>
      <c r="AJ264">
        <v>-135.6568182</v>
      </c>
      <c r="AK264">
        <v>-123.6071554</v>
      </c>
      <c r="AL264">
        <v>-115.52330000000001</v>
      </c>
      <c r="AM264">
        <v>-106.2401954</v>
      </c>
      <c r="AN264">
        <v>-101.5707706</v>
      </c>
      <c r="AO264">
        <v>-98.112900319999994</v>
      </c>
      <c r="AP264">
        <v>-95.921522510000003</v>
      </c>
      <c r="AQ264">
        <v>-99.776672759999997</v>
      </c>
      <c r="AR264">
        <v>-160.25767089999999</v>
      </c>
      <c r="AS264">
        <v>-158.17569510000001</v>
      </c>
      <c r="AT264">
        <v>-154.10216320000001</v>
      </c>
      <c r="AU264">
        <v>-148.53844380000001</v>
      </c>
      <c r="AV264">
        <v>-139.1140408</v>
      </c>
      <c r="AW264">
        <v>-125.9469131</v>
      </c>
      <c r="AX264">
        <v>-117.4251187</v>
      </c>
      <c r="AY264">
        <v>-108.07295209999999</v>
      </c>
      <c r="AZ264">
        <v>-103.5663071</v>
      </c>
      <c r="BA264">
        <v>-100.2105317</v>
      </c>
      <c r="BB264">
        <v>-97.658674180000006</v>
      </c>
      <c r="BC264">
        <v>-101.36822840000001</v>
      </c>
      <c r="BD264">
        <v>337.29545141229789</v>
      </c>
      <c r="BE264">
        <v>337.29545141229789</v>
      </c>
      <c r="BF264">
        <v>337.29545141229789</v>
      </c>
      <c r="BG264">
        <v>337.29545141229789</v>
      </c>
      <c r="BH264">
        <v>259.71749758746938</v>
      </c>
      <c r="BI264">
        <v>259.71749758746938</v>
      </c>
      <c r="BJ264" t="s">
        <v>65</v>
      </c>
      <c r="BK264" t="s">
        <v>65</v>
      </c>
      <c r="BL264">
        <v>32.22</v>
      </c>
      <c r="BM264">
        <v>200</v>
      </c>
    </row>
    <row r="265" spans="1:65" x14ac:dyDescent="0.25">
      <c r="A265">
        <v>503</v>
      </c>
      <c r="B265">
        <v>-153.82080110000001</v>
      </c>
      <c r="C265">
        <v>-153.60441159999999</v>
      </c>
      <c r="D265">
        <v>-153.34702279999999</v>
      </c>
      <c r="E265">
        <v>-153.05750649999999</v>
      </c>
      <c r="F265">
        <v>-152.73777100000001</v>
      </c>
      <c r="G265">
        <v>-152.3896354</v>
      </c>
      <c r="H265">
        <v>-152.01483339999999</v>
      </c>
      <c r="I265">
        <v>-149.2932721</v>
      </c>
      <c r="J265">
        <v>-146.1547472</v>
      </c>
      <c r="K265">
        <v>-142.60341149999999</v>
      </c>
      <c r="L265">
        <v>-135.05372299999999</v>
      </c>
      <c r="M265">
        <v>-127.4988408</v>
      </c>
      <c r="N265">
        <v>-120.32366159999999</v>
      </c>
      <c r="O265">
        <v>-107.66977319999999</v>
      </c>
      <c r="P265">
        <v>-92.948492439999995</v>
      </c>
      <c r="Q265">
        <v>-76.54388514</v>
      </c>
      <c r="R265">
        <v>-65.889901339999994</v>
      </c>
      <c r="S265">
        <v>-52.442918689999999</v>
      </c>
      <c r="T265">
        <v>-147.0076546</v>
      </c>
      <c r="U265">
        <v>-146.8801656</v>
      </c>
      <c r="V265">
        <v>-146.6108371</v>
      </c>
      <c r="W265">
        <v>-146.1879672</v>
      </c>
      <c r="X265">
        <v>-145.25041429999999</v>
      </c>
      <c r="Y265">
        <v>-143.2055747</v>
      </c>
      <c r="Z265">
        <v>-140.4972587</v>
      </c>
      <c r="AA265">
        <v>-133.77754200000001</v>
      </c>
      <c r="AB265">
        <v>-126.1647408</v>
      </c>
      <c r="AC265">
        <v>-115.4317089</v>
      </c>
      <c r="AD265">
        <v>-94.7877498</v>
      </c>
      <c r="AE265">
        <v>-89.022199740000005</v>
      </c>
      <c r="AF265">
        <v>-152.91414829999999</v>
      </c>
      <c r="AG265">
        <v>-151.9885524</v>
      </c>
      <c r="AH265">
        <v>-150.1523488</v>
      </c>
      <c r="AI265">
        <v>-147.5816528</v>
      </c>
      <c r="AJ265">
        <v>-143.01026959999999</v>
      </c>
      <c r="AK265">
        <v>-135.9567246</v>
      </c>
      <c r="AL265">
        <v>-130.51627289999999</v>
      </c>
      <c r="AM265">
        <v>-122.4985039</v>
      </c>
      <c r="AN265">
        <v>-116.58085509999999</v>
      </c>
      <c r="AO265">
        <v>-110.00157830000001</v>
      </c>
      <c r="AP265">
        <v>-100.59558149999999</v>
      </c>
      <c r="AQ265">
        <v>-102.02187290000001</v>
      </c>
      <c r="AR265">
        <v>-158.1687958</v>
      </c>
      <c r="AS265">
        <v>-157.17130220000001</v>
      </c>
      <c r="AT265">
        <v>-155.19577050000001</v>
      </c>
      <c r="AU265">
        <v>-152.4376728</v>
      </c>
      <c r="AV265">
        <v>-147.5562755</v>
      </c>
      <c r="AW265">
        <v>-140.0707615</v>
      </c>
      <c r="AX265">
        <v>-134.34622769999999</v>
      </c>
      <c r="AY265">
        <v>-125.9473838</v>
      </c>
      <c r="AZ265">
        <v>-119.7229238</v>
      </c>
      <c r="BA265">
        <v>-112.70777940000001</v>
      </c>
      <c r="BB265">
        <v>-102.1280879</v>
      </c>
      <c r="BC265">
        <v>-102.737808</v>
      </c>
      <c r="BD265">
        <v>301.5360187310165</v>
      </c>
      <c r="BE265">
        <v>301.5360187310165</v>
      </c>
      <c r="BF265">
        <v>301.5360187310165</v>
      </c>
      <c r="BG265">
        <v>301.5360187310165</v>
      </c>
      <c r="BH265">
        <v>232.1827344228827</v>
      </c>
      <c r="BI265">
        <v>232.1827344228827</v>
      </c>
      <c r="BJ265" t="s">
        <v>65</v>
      </c>
      <c r="BK265" t="s">
        <v>65</v>
      </c>
      <c r="BL265">
        <v>32.22</v>
      </c>
      <c r="BM265">
        <v>200</v>
      </c>
    </row>
    <row r="266" spans="1:65" x14ac:dyDescent="0.25">
      <c r="A266">
        <v>504</v>
      </c>
      <c r="B266">
        <v>-142.5659972</v>
      </c>
      <c r="C266">
        <v>-142.97364669999999</v>
      </c>
      <c r="D266">
        <v>-143.3303803</v>
      </c>
      <c r="E266">
        <v>-143.62520169999999</v>
      </c>
      <c r="F266">
        <v>-143.86210489999999</v>
      </c>
      <c r="G266">
        <v>-144.04487789999999</v>
      </c>
      <c r="H266">
        <v>-144.17711209999999</v>
      </c>
      <c r="I266">
        <v>-144.08779770000001</v>
      </c>
      <c r="J266">
        <v>-143.0277892</v>
      </c>
      <c r="K266">
        <v>-141.29601210000001</v>
      </c>
      <c r="L266">
        <v>-137.04382630000001</v>
      </c>
      <c r="M266">
        <v>-132.75381229999999</v>
      </c>
      <c r="N266">
        <v>-128.97100660000001</v>
      </c>
      <c r="O266">
        <v>-123.27579590000001</v>
      </c>
      <c r="P266">
        <v>-117.89207829999999</v>
      </c>
      <c r="Q266">
        <v>-110.94251319999999</v>
      </c>
      <c r="R266">
        <v>-103.2062999</v>
      </c>
      <c r="S266">
        <v>-86.857678300000003</v>
      </c>
      <c r="T266">
        <v>-136.75293249999999</v>
      </c>
      <c r="U266">
        <v>-137.3361549</v>
      </c>
      <c r="V266">
        <v>-138.4408416</v>
      </c>
      <c r="W266">
        <v>-139.85880589999999</v>
      </c>
      <c r="X266">
        <v>-141.94585670000001</v>
      </c>
      <c r="Y266">
        <v>-144.0173752</v>
      </c>
      <c r="Z266">
        <v>-144.0186818</v>
      </c>
      <c r="AA266">
        <v>-140.87387649999999</v>
      </c>
      <c r="AB266">
        <v>-135.90326049999999</v>
      </c>
      <c r="AC266">
        <v>-128.32246420000001</v>
      </c>
      <c r="AD266">
        <v>-112.4617647</v>
      </c>
      <c r="AE266">
        <v>-106.9258066</v>
      </c>
      <c r="AF266">
        <v>-149.0576882</v>
      </c>
      <c r="AG266">
        <v>-149.01835159999999</v>
      </c>
      <c r="AH266">
        <v>-148.90982650000001</v>
      </c>
      <c r="AI266">
        <v>-148.683649</v>
      </c>
      <c r="AJ266">
        <v>-148.034775</v>
      </c>
      <c r="AK266">
        <v>-146.39272790000001</v>
      </c>
      <c r="AL266">
        <v>-144.34938980000001</v>
      </c>
      <c r="AM266">
        <v>-139.86687209999999</v>
      </c>
      <c r="AN266">
        <v>-135.457042</v>
      </c>
      <c r="AO266">
        <v>-129.78225380000001</v>
      </c>
      <c r="AP266">
        <v>-121.3447161</v>
      </c>
      <c r="AQ266">
        <v>-123.99711310000001</v>
      </c>
      <c r="AR266">
        <v>-149.5484653</v>
      </c>
      <c r="AS266">
        <v>-149.48116289999999</v>
      </c>
      <c r="AT266">
        <v>-149.33102529999999</v>
      </c>
      <c r="AU266">
        <v>-149.07872810000001</v>
      </c>
      <c r="AV266">
        <v>-148.4809367</v>
      </c>
      <c r="AW266">
        <v>-147.18085260000001</v>
      </c>
      <c r="AX266">
        <v>-145.6222635</v>
      </c>
      <c r="AY266">
        <v>-142.0819692</v>
      </c>
      <c r="AZ266">
        <v>-138.34417110000001</v>
      </c>
      <c r="BA266">
        <v>-133.1812194</v>
      </c>
      <c r="BB266">
        <v>-124.798912</v>
      </c>
      <c r="BC266">
        <v>-127.2336</v>
      </c>
      <c r="BD266">
        <v>244.52733517870072</v>
      </c>
      <c r="BE266">
        <v>244.52733517870072</v>
      </c>
      <c r="BF266">
        <v>244.52733517870072</v>
      </c>
      <c r="BG266">
        <v>244.52733517870072</v>
      </c>
      <c r="BH266">
        <v>188.28604808759957</v>
      </c>
      <c r="BI266">
        <v>188.28604808759957</v>
      </c>
      <c r="BJ266" t="s">
        <v>65</v>
      </c>
      <c r="BK266" t="s">
        <v>65</v>
      </c>
      <c r="BL266">
        <v>32.22</v>
      </c>
      <c r="BM266">
        <v>200</v>
      </c>
    </row>
    <row r="267" spans="1:65" x14ac:dyDescent="0.25">
      <c r="A267">
        <v>505</v>
      </c>
      <c r="B267">
        <v>-158.01880869999999</v>
      </c>
      <c r="C267">
        <v>-156.07075649999999</v>
      </c>
      <c r="D267">
        <v>-154.12216050000001</v>
      </c>
      <c r="E267">
        <v>-152.23878909999999</v>
      </c>
      <c r="F267">
        <v>-150.41817839999999</v>
      </c>
      <c r="G267">
        <v>-148.6579614</v>
      </c>
      <c r="H267">
        <v>-146.9558639</v>
      </c>
      <c r="I267">
        <v>-137.84721579999999</v>
      </c>
      <c r="J267">
        <v>-130.64894179999999</v>
      </c>
      <c r="K267">
        <v>-124.6208443</v>
      </c>
      <c r="L267">
        <v>-115.4337293</v>
      </c>
      <c r="M267">
        <v>-108.8695992</v>
      </c>
      <c r="N267">
        <v>-103.9771001</v>
      </c>
      <c r="O267">
        <v>-97.073762070000001</v>
      </c>
      <c r="P267">
        <v>-90.189743910000004</v>
      </c>
      <c r="Q267">
        <v>-82.395479660000007</v>
      </c>
      <c r="R267">
        <v>-76.852354539999993</v>
      </c>
      <c r="S267">
        <v>-69.454509009999995</v>
      </c>
      <c r="T267">
        <v>-150.54124150000001</v>
      </c>
      <c r="U267">
        <v>-148.92920040000001</v>
      </c>
      <c r="V267">
        <v>-145.79132039999999</v>
      </c>
      <c r="W267">
        <v>-141.5402359</v>
      </c>
      <c r="X267">
        <v>-134.4274245</v>
      </c>
      <c r="Y267">
        <v>-124.7141713</v>
      </c>
      <c r="Z267">
        <v>-118.30057979999999</v>
      </c>
      <c r="AA267">
        <v>-110.464378</v>
      </c>
      <c r="AB267">
        <v>-105.26553579999999</v>
      </c>
      <c r="AC267">
        <v>-99.374514739999995</v>
      </c>
      <c r="AD267">
        <v>-88.605063299999998</v>
      </c>
      <c r="AE267">
        <v>-86.173742129999994</v>
      </c>
      <c r="AF267">
        <v>-155.0974018</v>
      </c>
      <c r="AG267">
        <v>-152.55385749999999</v>
      </c>
      <c r="AH267">
        <v>-147.66193179999999</v>
      </c>
      <c r="AI267">
        <v>-141.1757312</v>
      </c>
      <c r="AJ267">
        <v>-130.7756574</v>
      </c>
      <c r="AK267">
        <v>-117.8266174</v>
      </c>
      <c r="AL267">
        <v>-110.7428664</v>
      </c>
      <c r="AM267">
        <v>-104.4250509</v>
      </c>
      <c r="AN267">
        <v>-101.5101023</v>
      </c>
      <c r="AO267">
        <v>-98.17113569</v>
      </c>
      <c r="AP267">
        <v>-92.024897859999996</v>
      </c>
      <c r="AQ267">
        <v>-95.185719370000001</v>
      </c>
      <c r="AR267">
        <v>-155.06205069999999</v>
      </c>
      <c r="AS267">
        <v>-152.54469040000001</v>
      </c>
      <c r="AT267">
        <v>-147.70810900000001</v>
      </c>
      <c r="AU267">
        <v>-141.3072387</v>
      </c>
      <c r="AV267">
        <v>-131.08252590000001</v>
      </c>
      <c r="AW267">
        <v>-118.4682936</v>
      </c>
      <c r="AX267">
        <v>-111.69859289999999</v>
      </c>
      <c r="AY267">
        <v>-105.895617</v>
      </c>
      <c r="AZ267">
        <v>-103.3442933</v>
      </c>
      <c r="BA267">
        <v>-100.3359655</v>
      </c>
      <c r="BB267">
        <v>-94.54118742</v>
      </c>
      <c r="BC267">
        <v>-97.869161719999994</v>
      </c>
      <c r="BD267">
        <v>282.99541248879609</v>
      </c>
      <c r="BE267">
        <v>282.99541248879609</v>
      </c>
      <c r="BF267">
        <v>282.99541248879609</v>
      </c>
      <c r="BG267">
        <v>282.99541248879609</v>
      </c>
      <c r="BH267">
        <v>217.90646761637299</v>
      </c>
      <c r="BI267">
        <v>217.90646761637299</v>
      </c>
      <c r="BJ267" t="s">
        <v>65</v>
      </c>
      <c r="BK267" t="s">
        <v>65</v>
      </c>
      <c r="BL267">
        <v>32.22</v>
      </c>
      <c r="BM267">
        <v>200</v>
      </c>
    </row>
    <row r="268" spans="1:65" x14ac:dyDescent="0.25">
      <c r="A268">
        <v>506</v>
      </c>
      <c r="B268">
        <v>-145.45027899999999</v>
      </c>
      <c r="C268">
        <v>-140.76027680000001</v>
      </c>
      <c r="D268">
        <v>-136.16281420000001</v>
      </c>
      <c r="E268">
        <v>-131.81096350000001</v>
      </c>
      <c r="F268">
        <v>-127.692224</v>
      </c>
      <c r="G268">
        <v>-123.79467940000001</v>
      </c>
      <c r="H268">
        <v>-120.1069723</v>
      </c>
      <c r="I268">
        <v>-101.8156067</v>
      </c>
      <c r="J268">
        <v>-89.225459299999997</v>
      </c>
      <c r="K268">
        <v>-80.131576319999994</v>
      </c>
      <c r="L268">
        <v>-68.941536389999996</v>
      </c>
      <c r="M268">
        <v>-62.746031530000003</v>
      </c>
      <c r="N268">
        <v>-58.627452949999999</v>
      </c>
      <c r="O268">
        <v>-51.836507339999997</v>
      </c>
      <c r="P268">
        <v>-41.305716599999997</v>
      </c>
      <c r="Q268">
        <v>-26.066740150000001</v>
      </c>
      <c r="R268">
        <v>-17.089015509999999</v>
      </c>
      <c r="S268">
        <v>-11.20287748</v>
      </c>
      <c r="T268">
        <v>-133.64800389999999</v>
      </c>
      <c r="U268">
        <v>-128.7925898</v>
      </c>
      <c r="V268">
        <v>-119.629964</v>
      </c>
      <c r="W268">
        <v>-107.88831740000001</v>
      </c>
      <c r="X268">
        <v>-90.291551600000005</v>
      </c>
      <c r="Y268">
        <v>-71.634531550000005</v>
      </c>
      <c r="Z268">
        <v>-64.026630139999995</v>
      </c>
      <c r="AA268">
        <v>-59.454105319999996</v>
      </c>
      <c r="AB268">
        <v>-55.537091390000001</v>
      </c>
      <c r="AC268">
        <v>-45.889686359999999</v>
      </c>
      <c r="AD268">
        <v>-20.935778389999999</v>
      </c>
      <c r="AE268">
        <v>-19.383130940000001</v>
      </c>
      <c r="AF268">
        <v>-128.91268350000001</v>
      </c>
      <c r="AG268">
        <v>-124.675563</v>
      </c>
      <c r="AH268">
        <v>-116.64826069999999</v>
      </c>
      <c r="AI268">
        <v>-106.2859327</v>
      </c>
      <c r="AJ268">
        <v>-90.512249740000001</v>
      </c>
      <c r="AK268">
        <v>-73.016010030000004</v>
      </c>
      <c r="AL268">
        <v>-65.105438509999999</v>
      </c>
      <c r="AM268">
        <v>-59.089620400000001</v>
      </c>
      <c r="AN268">
        <v>-54.568082529999998</v>
      </c>
      <c r="AO268">
        <v>-45.487597289999997</v>
      </c>
      <c r="AP268">
        <v>-23.436254420000001</v>
      </c>
      <c r="AQ268">
        <v>-23.059582039999999</v>
      </c>
      <c r="AR268">
        <v>-129.0978696</v>
      </c>
      <c r="AS268">
        <v>-124.90112480000001</v>
      </c>
      <c r="AT268">
        <v>-116.9462116</v>
      </c>
      <c r="AU268">
        <v>-106.6673232</v>
      </c>
      <c r="AV268">
        <v>-90.987463950000006</v>
      </c>
      <c r="AW268">
        <v>-73.484539060000003</v>
      </c>
      <c r="AX268">
        <v>-65.450740139999994</v>
      </c>
      <c r="AY268">
        <v>-59.130793169999997</v>
      </c>
      <c r="AZ268">
        <v>-54.402427600000003</v>
      </c>
      <c r="BA268">
        <v>-45.245011740000002</v>
      </c>
      <c r="BB268">
        <v>-23.754311980000001</v>
      </c>
      <c r="BC268">
        <v>-24.07766282</v>
      </c>
      <c r="BD268">
        <v>435.51166015147891</v>
      </c>
      <c r="BE268">
        <v>435.51166015147891</v>
      </c>
      <c r="BF268">
        <v>435.51166015147891</v>
      </c>
      <c r="BG268">
        <v>435.51166015147891</v>
      </c>
      <c r="BH268">
        <v>335.3439783166387</v>
      </c>
      <c r="BI268">
        <v>335.3439783166387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038199999999</v>
      </c>
      <c r="C269">
        <v>1.236775953</v>
      </c>
      <c r="D269">
        <v>-0.86311450599999995</v>
      </c>
      <c r="E269">
        <v>-2.8354389379999998</v>
      </c>
      <c r="F269">
        <v>-4.6875536789999996</v>
      </c>
      <c r="G269">
        <v>-6.4264463049999998</v>
      </c>
      <c r="H269">
        <v>-8.0587526789999995</v>
      </c>
      <c r="I269">
        <v>-15.94552822</v>
      </c>
      <c r="J269">
        <v>-21.15191136</v>
      </c>
      <c r="K269">
        <v>-24.806970190000001</v>
      </c>
      <c r="L269">
        <v>-29.366982369999999</v>
      </c>
      <c r="M269">
        <v>-32.387101639999997</v>
      </c>
      <c r="N269">
        <v>-35.13357405</v>
      </c>
      <c r="O269">
        <v>-41.248829000000001</v>
      </c>
      <c r="P269">
        <v>-51.233782470000001</v>
      </c>
      <c r="Q269">
        <v>-63.391849780000001</v>
      </c>
      <c r="R269">
        <v>-67.870171630000002</v>
      </c>
      <c r="S269">
        <v>-64.360787189999996</v>
      </c>
      <c r="T269">
        <v>1.2874067600000001</v>
      </c>
      <c r="U269">
        <v>0.39275402100000001</v>
      </c>
      <c r="V269">
        <v>-1.2847191179999999</v>
      </c>
      <c r="W269">
        <v>-3.4073284199999998</v>
      </c>
      <c r="X269">
        <v>-6.4943934670000001</v>
      </c>
      <c r="Y269">
        <v>-9.4532898549999995</v>
      </c>
      <c r="Z269">
        <v>-10.214994539999999</v>
      </c>
      <c r="AA269">
        <v>-9.5248213360000005</v>
      </c>
      <c r="AB269">
        <v>-8.4638263160000005</v>
      </c>
      <c r="AC269">
        <v>-7.2581047520000004</v>
      </c>
      <c r="AD269">
        <v>-0.98493297000000002</v>
      </c>
      <c r="AE269">
        <v>9.3284773619999992</v>
      </c>
      <c r="AF269">
        <v>1.7607373470000001</v>
      </c>
      <c r="AG269">
        <v>1.466366901</v>
      </c>
      <c r="AH269">
        <v>0.82905592400000006</v>
      </c>
      <c r="AI269">
        <v>-0.17436960800000001</v>
      </c>
      <c r="AJ269">
        <v>-2.221895263</v>
      </c>
      <c r="AK269">
        <v>-5.7190217050000003</v>
      </c>
      <c r="AL269">
        <v>-7.9740685329999996</v>
      </c>
      <c r="AM269">
        <v>-8.4436933530000005</v>
      </c>
      <c r="AN269">
        <v>-5.0864733710000003</v>
      </c>
      <c r="AO269">
        <v>2.6602370120000001</v>
      </c>
      <c r="AP269">
        <v>21.005286330000001</v>
      </c>
      <c r="AQ269">
        <v>26.64270432</v>
      </c>
      <c r="AR269">
        <v>3.3641658720000001</v>
      </c>
      <c r="AS269">
        <v>2.9347187510000001</v>
      </c>
      <c r="AT269">
        <v>2.036332469</v>
      </c>
      <c r="AU269">
        <v>0.68350701800000002</v>
      </c>
      <c r="AV269">
        <v>-1.9356755290000001</v>
      </c>
      <c r="AW269">
        <v>-6.1899174690000001</v>
      </c>
      <c r="AX269">
        <v>-8.9209240669999996</v>
      </c>
      <c r="AY269">
        <v>-9.9683428799999998</v>
      </c>
      <c r="AZ269">
        <v>-7.0195429730000001</v>
      </c>
      <c r="BA269">
        <v>0.19435355700000001</v>
      </c>
      <c r="BB269">
        <v>17.184720290000001</v>
      </c>
      <c r="BC269">
        <v>21.840869510000001</v>
      </c>
      <c r="BD269">
        <v>345.38389972537715</v>
      </c>
      <c r="BE269">
        <v>345.38389972537715</v>
      </c>
      <c r="BF269">
        <v>345.38389972537715</v>
      </c>
      <c r="BG269">
        <v>345.38389972537715</v>
      </c>
      <c r="BH269">
        <v>265.94560278854044</v>
      </c>
      <c r="BI269">
        <v>265.94560278854044</v>
      </c>
      <c r="BJ269" t="s">
        <v>65</v>
      </c>
      <c r="BK269" t="s">
        <v>65</v>
      </c>
      <c r="BL269">
        <v>32.22</v>
      </c>
      <c r="BM269">
        <v>200</v>
      </c>
    </row>
    <row r="270" spans="1:65" x14ac:dyDescent="0.25">
      <c r="A270">
        <v>508</v>
      </c>
      <c r="B270">
        <v>0.64258135999999999</v>
      </c>
      <c r="C270">
        <v>-3.1277564000000001E-2</v>
      </c>
      <c r="D270">
        <v>-0.70055343599999997</v>
      </c>
      <c r="E270">
        <v>-1.342746239</v>
      </c>
      <c r="F270">
        <v>-1.959023929</v>
      </c>
      <c r="G270">
        <v>-2.5505027220000001</v>
      </c>
      <c r="H270">
        <v>-3.1182493550000001</v>
      </c>
      <c r="I270">
        <v>-6.0803822649999999</v>
      </c>
      <c r="J270">
        <v>-8.3319920750000005</v>
      </c>
      <c r="K270">
        <v>-10.133229679999999</v>
      </c>
      <c r="L270">
        <v>-12.694795900000001</v>
      </c>
      <c r="M270">
        <v>-14.32616653</v>
      </c>
      <c r="N270">
        <v>-15.36341326</v>
      </c>
      <c r="O270">
        <v>-16.34513866</v>
      </c>
      <c r="P270">
        <v>-16.238319969999999</v>
      </c>
      <c r="Q270">
        <v>-13.91173313</v>
      </c>
      <c r="R270">
        <v>-10.45910117</v>
      </c>
      <c r="S270">
        <v>-3.2040341429999999</v>
      </c>
      <c r="T270">
        <v>1.1027982620000001</v>
      </c>
      <c r="U270">
        <v>0.49303501100000002</v>
      </c>
      <c r="V270">
        <v>-0.65373532899999998</v>
      </c>
      <c r="W270">
        <v>-2.1015989410000002</v>
      </c>
      <c r="X270">
        <v>-4.1271077009999999</v>
      </c>
      <c r="Y270">
        <v>-5.3860971339999999</v>
      </c>
      <c r="Z270">
        <v>-4.1794403630000003</v>
      </c>
      <c r="AA270">
        <v>2.039258953</v>
      </c>
      <c r="AB270">
        <v>9.7811824299999994</v>
      </c>
      <c r="AC270">
        <v>20.035090440000001</v>
      </c>
      <c r="AD270">
        <v>34.737580289999997</v>
      </c>
      <c r="AE270">
        <v>35.660427919999997</v>
      </c>
      <c r="AF270">
        <v>5.2474137360000004</v>
      </c>
      <c r="AG270">
        <v>4.7387759809999999</v>
      </c>
      <c r="AH270">
        <v>3.7851169549999999</v>
      </c>
      <c r="AI270">
        <v>2.5888209469999999</v>
      </c>
      <c r="AJ270">
        <v>0.94547047699999998</v>
      </c>
      <c r="AK270">
        <v>7.0158851999999994E-2</v>
      </c>
      <c r="AL270">
        <v>1.3309541469999999</v>
      </c>
      <c r="AM270">
        <v>7.222373631</v>
      </c>
      <c r="AN270">
        <v>14.599360069999999</v>
      </c>
      <c r="AO270">
        <v>24.76333198</v>
      </c>
      <c r="AP270">
        <v>42.451259270000001</v>
      </c>
      <c r="AQ270">
        <v>48.341628</v>
      </c>
      <c r="AR270">
        <v>7.0715060269999999</v>
      </c>
      <c r="AS270">
        <v>6.489707289</v>
      </c>
      <c r="AT270">
        <v>5.3919855329999997</v>
      </c>
      <c r="AU270">
        <v>3.9967349040000002</v>
      </c>
      <c r="AV270">
        <v>2.0093135329999998</v>
      </c>
      <c r="AW270">
        <v>0.629676503</v>
      </c>
      <c r="AX270">
        <v>1.5351446500000001</v>
      </c>
      <c r="AY270">
        <v>6.9704309359999996</v>
      </c>
      <c r="AZ270">
        <v>14.057300700000001</v>
      </c>
      <c r="BA270">
        <v>23.904147349999999</v>
      </c>
      <c r="BB270">
        <v>40.77192514</v>
      </c>
      <c r="BC270">
        <v>45.910487969999998</v>
      </c>
      <c r="BD270">
        <v>437.73387447637731</v>
      </c>
      <c r="BE270">
        <v>437.73387447637731</v>
      </c>
      <c r="BF270">
        <v>437.73387447637731</v>
      </c>
      <c r="BG270">
        <v>437.73387447637731</v>
      </c>
      <c r="BH270">
        <v>337.05508334681053</v>
      </c>
      <c r="BI270">
        <v>337.05508334681053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25">
      <c r="A271">
        <v>509</v>
      </c>
      <c r="B271">
        <v>-5.1901209159999997</v>
      </c>
      <c r="C271">
        <v>-5.5079691789999998</v>
      </c>
      <c r="D271">
        <v>-5.8000236919999999</v>
      </c>
      <c r="E271">
        <v>-6.0573056049999998</v>
      </c>
      <c r="F271">
        <v>-6.2823074620000003</v>
      </c>
      <c r="G271">
        <v>-6.4773862739999997</v>
      </c>
      <c r="H271">
        <v>-6.6447700249999997</v>
      </c>
      <c r="I271">
        <v>-7.1774913150000001</v>
      </c>
      <c r="J271">
        <v>-7.1544087709999999</v>
      </c>
      <c r="K271">
        <v>-6.8514724200000003</v>
      </c>
      <c r="L271">
        <v>-6.0288689800000004</v>
      </c>
      <c r="M271">
        <v>-5.4622479100000003</v>
      </c>
      <c r="N271">
        <v>-5.3868468539999999</v>
      </c>
      <c r="O271">
        <v>-6.5734712020000003</v>
      </c>
      <c r="P271">
        <v>-9.8917976680000006</v>
      </c>
      <c r="Q271">
        <v>-14.207627219999999</v>
      </c>
      <c r="R271">
        <v>-15.256194499999999</v>
      </c>
      <c r="S271">
        <v>-12.048672939999999</v>
      </c>
      <c r="T271">
        <v>-6.1565646650000003</v>
      </c>
      <c r="U271">
        <v>-6.2427797180000004</v>
      </c>
      <c r="V271">
        <v>-6.3348892799999996</v>
      </c>
      <c r="W271">
        <v>-6.2797260919999998</v>
      </c>
      <c r="X271">
        <v>-5.6158026120000004</v>
      </c>
      <c r="Y271">
        <v>-2.986736659</v>
      </c>
      <c r="Z271">
        <v>0.391824901</v>
      </c>
      <c r="AA271">
        <v>6.9290723229999998</v>
      </c>
      <c r="AB271">
        <v>11.8571089</v>
      </c>
      <c r="AC271">
        <v>16.227585359999999</v>
      </c>
      <c r="AD271">
        <v>19.022610350000001</v>
      </c>
      <c r="AE271">
        <v>17.863211029999999</v>
      </c>
      <c r="AF271">
        <v>2.8401093770000001</v>
      </c>
      <c r="AG271">
        <v>2.9137051629999999</v>
      </c>
      <c r="AH271">
        <v>3.0849518929999999</v>
      </c>
      <c r="AI271">
        <v>3.38737048</v>
      </c>
      <c r="AJ271">
        <v>4.1402321249999998</v>
      </c>
      <c r="AK271">
        <v>6.0690158209999998</v>
      </c>
      <c r="AL271">
        <v>8.4064164899999998</v>
      </c>
      <c r="AM271">
        <v>13.550564019999999</v>
      </c>
      <c r="AN271">
        <v>18.528887560000001</v>
      </c>
      <c r="AO271">
        <v>24.715830459999999</v>
      </c>
      <c r="AP271">
        <v>35.027298270000003</v>
      </c>
      <c r="AQ271">
        <v>38.942528690000003</v>
      </c>
      <c r="AR271">
        <v>-7.2841342000000003E-2</v>
      </c>
      <c r="AS271">
        <v>9.9856627000000003E-2</v>
      </c>
      <c r="AT271">
        <v>0.46426441499999999</v>
      </c>
      <c r="AU271">
        <v>1.0279670780000001</v>
      </c>
      <c r="AV271">
        <v>2.2107212289999998</v>
      </c>
      <c r="AW271">
        <v>4.6748007239999998</v>
      </c>
      <c r="AX271">
        <v>7.2556917470000002</v>
      </c>
      <c r="AY271">
        <v>12.36305377</v>
      </c>
      <c r="AZ271">
        <v>16.982373800000001</v>
      </c>
      <c r="BA271">
        <v>22.526980219999999</v>
      </c>
      <c r="BB271">
        <v>31.72024966</v>
      </c>
      <c r="BC271">
        <v>35.557914330000003</v>
      </c>
      <c r="BD271">
        <v>465.98285982225934</v>
      </c>
      <c r="BE271">
        <v>465.98285982225934</v>
      </c>
      <c r="BF271">
        <v>465.98285982225934</v>
      </c>
      <c r="BG271">
        <v>465.98285982225934</v>
      </c>
      <c r="BH271">
        <v>358.80680206313968</v>
      </c>
      <c r="BI271">
        <v>358.80680206313968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25">
      <c r="A272">
        <v>510</v>
      </c>
      <c r="B272">
        <v>-4.9402715319999997</v>
      </c>
      <c r="C272">
        <v>-5.2874692599999999</v>
      </c>
      <c r="D272">
        <v>-5.627269815</v>
      </c>
      <c r="E272">
        <v>-5.9479487420000003</v>
      </c>
      <c r="F272">
        <v>-6.2500746639999996</v>
      </c>
      <c r="G272">
        <v>-6.5342023449999997</v>
      </c>
      <c r="H272">
        <v>-6.8008729719999996</v>
      </c>
      <c r="I272">
        <v>-8.0629642310000005</v>
      </c>
      <c r="J272">
        <v>-8.795739996</v>
      </c>
      <c r="K272">
        <v>-9.1356025610000007</v>
      </c>
      <c r="L272">
        <v>-8.8989759759999991</v>
      </c>
      <c r="M272">
        <v>-7.8316535790000001</v>
      </c>
      <c r="N272">
        <v>-6.2808088839999998</v>
      </c>
      <c r="O272">
        <v>-2.624145714</v>
      </c>
      <c r="P272">
        <v>2.5156410939999998</v>
      </c>
      <c r="Q272">
        <v>8.0900101010000007</v>
      </c>
      <c r="R272">
        <v>10.67470713</v>
      </c>
      <c r="S272">
        <v>11.949954379999999</v>
      </c>
      <c r="T272">
        <v>-5.3011983589999998</v>
      </c>
      <c r="U272">
        <v>-5.7087702240000002</v>
      </c>
      <c r="V272">
        <v>-6.3898609879999997</v>
      </c>
      <c r="W272">
        <v>-7.044440668</v>
      </c>
      <c r="X272">
        <v>-7.2800842919999997</v>
      </c>
      <c r="Y272">
        <v>-4.988654393</v>
      </c>
      <c r="Z272">
        <v>-0.89176398000000001</v>
      </c>
      <c r="AA272">
        <v>8.1243561839999998</v>
      </c>
      <c r="AB272">
        <v>15.4364589</v>
      </c>
      <c r="AC272">
        <v>22.247756330000001</v>
      </c>
      <c r="AD272">
        <v>26.98461356</v>
      </c>
      <c r="AE272">
        <v>25.058270490000002</v>
      </c>
      <c r="AF272">
        <v>1.7558086420000001</v>
      </c>
      <c r="AG272">
        <v>1.790608258</v>
      </c>
      <c r="AH272">
        <v>1.9127048980000001</v>
      </c>
      <c r="AI272">
        <v>2.2116756959999999</v>
      </c>
      <c r="AJ272">
        <v>3.1621971860000002</v>
      </c>
      <c r="AK272">
        <v>5.9926685040000001</v>
      </c>
      <c r="AL272">
        <v>9.5577337199999999</v>
      </c>
      <c r="AM272">
        <v>17.251618310000001</v>
      </c>
      <c r="AN272">
        <v>24.37714343</v>
      </c>
      <c r="AO272">
        <v>32.850936969999999</v>
      </c>
      <c r="AP272">
        <v>46.59743125</v>
      </c>
      <c r="AQ272">
        <v>52.430994380000001</v>
      </c>
      <c r="AR272">
        <v>-3.5671224000000001E-2</v>
      </c>
      <c r="AS272">
        <v>-1.2280068E-2</v>
      </c>
      <c r="AT272">
        <v>9.2702802000000001E-2</v>
      </c>
      <c r="AU272">
        <v>0.38007972400000001</v>
      </c>
      <c r="AV272">
        <v>1.344986644</v>
      </c>
      <c r="AW272">
        <v>4.2764001739999999</v>
      </c>
      <c r="AX272">
        <v>7.9591866869999999</v>
      </c>
      <c r="AY272">
        <v>15.78722559</v>
      </c>
      <c r="AZ272">
        <v>22.890339829999998</v>
      </c>
      <c r="BA272">
        <v>31.174399439999998</v>
      </c>
      <c r="BB272">
        <v>44.405727110000001</v>
      </c>
      <c r="BC272">
        <v>50.216441289999999</v>
      </c>
      <c r="BD272">
        <v>501.04089327127082</v>
      </c>
      <c r="BE272">
        <v>501.04089327127082</v>
      </c>
      <c r="BF272">
        <v>501.04089327127082</v>
      </c>
      <c r="BG272">
        <v>501.04089327127082</v>
      </c>
      <c r="BH272">
        <v>385.80148781887857</v>
      </c>
      <c r="BI272">
        <v>385.80148781887857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20409999999999E-3</v>
      </c>
      <c r="C273">
        <v>-0.90752200199999999</v>
      </c>
      <c r="D273">
        <v>-1.7630301340000001</v>
      </c>
      <c r="E273">
        <v>-2.5324834150000002</v>
      </c>
      <c r="F273">
        <v>-3.2206093180000002</v>
      </c>
      <c r="G273">
        <v>-3.831910653</v>
      </c>
      <c r="H273">
        <v>-4.3706755949999998</v>
      </c>
      <c r="I273">
        <v>-6.2954283440000003</v>
      </c>
      <c r="J273">
        <v>-6.4683005429999998</v>
      </c>
      <c r="K273">
        <v>-5.5210659870000001</v>
      </c>
      <c r="L273">
        <v>-1.708371082</v>
      </c>
      <c r="M273">
        <v>3.1181611939999998</v>
      </c>
      <c r="N273">
        <v>7.9551839979999999</v>
      </c>
      <c r="O273">
        <v>16.194130319999999</v>
      </c>
      <c r="P273">
        <v>24.542571339999999</v>
      </c>
      <c r="Q273">
        <v>32.577104720000001</v>
      </c>
      <c r="R273">
        <v>38.26186646</v>
      </c>
      <c r="S273">
        <v>47.865565050000001</v>
      </c>
      <c r="T273">
        <v>-0.92692613999999995</v>
      </c>
      <c r="U273">
        <v>-1.476855238</v>
      </c>
      <c r="V273">
        <v>-2.3805923529999999</v>
      </c>
      <c r="W273">
        <v>-3.2028078249999998</v>
      </c>
      <c r="X273">
        <v>-3.2661110839999998</v>
      </c>
      <c r="Y273">
        <v>0.79329886500000002</v>
      </c>
      <c r="Z273">
        <v>7.7596542849999999</v>
      </c>
      <c r="AA273">
        <v>23.563903289999999</v>
      </c>
      <c r="AB273">
        <v>37.245629600000001</v>
      </c>
      <c r="AC273">
        <v>51.387584850000003</v>
      </c>
      <c r="AD273">
        <v>66.337089559999995</v>
      </c>
      <c r="AE273">
        <v>67.053116639999999</v>
      </c>
      <c r="AF273">
        <v>0.74426377700000002</v>
      </c>
      <c r="AG273">
        <v>0.39146267299999998</v>
      </c>
      <c r="AH273">
        <v>-0.12759911600000001</v>
      </c>
      <c r="AI273">
        <v>-0.42806975899999999</v>
      </c>
      <c r="AJ273">
        <v>0.37373044300000002</v>
      </c>
      <c r="AK273">
        <v>5.5571522829999997</v>
      </c>
      <c r="AL273">
        <v>13.121704060000001</v>
      </c>
      <c r="AM273">
        <v>29.32065532</v>
      </c>
      <c r="AN273">
        <v>43.106203319999999</v>
      </c>
      <c r="AO273">
        <v>57.562489100000001</v>
      </c>
      <c r="AP273">
        <v>75.960080169999998</v>
      </c>
      <c r="AQ273">
        <v>82.216442610000001</v>
      </c>
      <c r="AR273">
        <v>-1.843284495</v>
      </c>
      <c r="AS273">
        <v>-2.2099188359999999</v>
      </c>
      <c r="AT273">
        <v>-2.744409761</v>
      </c>
      <c r="AU273">
        <v>-3.038971315</v>
      </c>
      <c r="AV273">
        <v>-2.1451536729999998</v>
      </c>
      <c r="AW273">
        <v>3.391431002</v>
      </c>
      <c r="AX273">
        <v>11.37833708</v>
      </c>
      <c r="AY273">
        <v>28.28667553</v>
      </c>
      <c r="AZ273">
        <v>42.484292199999999</v>
      </c>
      <c r="BA273">
        <v>57.150852</v>
      </c>
      <c r="BB273">
        <v>75.417183609999995</v>
      </c>
      <c r="BC273">
        <v>81.740684040000005</v>
      </c>
      <c r="BD273">
        <v>555.12865097766348</v>
      </c>
      <c r="BE273">
        <v>555.12865097766348</v>
      </c>
      <c r="BF273">
        <v>555.12865097766348</v>
      </c>
      <c r="BG273">
        <v>555.12865097766348</v>
      </c>
      <c r="BH273">
        <v>427.4490612528009</v>
      </c>
      <c r="BI273">
        <v>427.4490612528009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896778390000001</v>
      </c>
      <c r="C274">
        <v>-4.0989200710000002</v>
      </c>
      <c r="D274">
        <v>-4.9879646879999999</v>
      </c>
      <c r="E274">
        <v>-5.7290994800000004</v>
      </c>
      <c r="F274">
        <v>-6.3316613469999998</v>
      </c>
      <c r="G274">
        <v>-6.804516929</v>
      </c>
      <c r="H274">
        <v>-7.1560842219999996</v>
      </c>
      <c r="I274">
        <v>-7.138333373</v>
      </c>
      <c r="J274">
        <v>-4.5212088909999997</v>
      </c>
      <c r="K274">
        <v>-0.35091093299999998</v>
      </c>
      <c r="L274">
        <v>9.9171109909999995</v>
      </c>
      <c r="M274">
        <v>20.151397830000001</v>
      </c>
      <c r="N274">
        <v>28.877711990000002</v>
      </c>
      <c r="O274">
        <v>40.59981208</v>
      </c>
      <c r="P274">
        <v>47.28650777</v>
      </c>
      <c r="Q274">
        <v>47.320473190000001</v>
      </c>
      <c r="R274">
        <v>46.284818080000001</v>
      </c>
      <c r="S274">
        <v>48.659345819999999</v>
      </c>
      <c r="T274">
        <v>-3.5019666859999998</v>
      </c>
      <c r="U274">
        <v>-4.3679252709999998</v>
      </c>
      <c r="V274">
        <v>-5.7117834309999997</v>
      </c>
      <c r="W274">
        <v>-6.7243360760000002</v>
      </c>
      <c r="X274">
        <v>-5.8766506080000003</v>
      </c>
      <c r="Y274">
        <v>2.777954196</v>
      </c>
      <c r="Z274">
        <v>15.410541289999999</v>
      </c>
      <c r="AA274">
        <v>40.209390210000002</v>
      </c>
      <c r="AB274">
        <v>57.999340099999998</v>
      </c>
      <c r="AC274">
        <v>72.048402899999999</v>
      </c>
      <c r="AD274">
        <v>76.494884279999994</v>
      </c>
      <c r="AE274">
        <v>71.260989899999998</v>
      </c>
      <c r="AF274">
        <v>1.831662948</v>
      </c>
      <c r="AG274">
        <v>1.150163104</v>
      </c>
      <c r="AH274">
        <v>0.17480599099999999</v>
      </c>
      <c r="AI274">
        <v>-0.32236255899999999</v>
      </c>
      <c r="AJ274">
        <v>1.4019562839999999</v>
      </c>
      <c r="AK274">
        <v>11.105563699999999</v>
      </c>
      <c r="AL274">
        <v>23.965620380000001</v>
      </c>
      <c r="AM274">
        <v>47.56473544</v>
      </c>
      <c r="AN274">
        <v>63.265986929999997</v>
      </c>
      <c r="AO274">
        <v>74.351141639999994</v>
      </c>
      <c r="AP274">
        <v>77.364205780000006</v>
      </c>
      <c r="AQ274">
        <v>79.099448469999999</v>
      </c>
      <c r="AR274">
        <v>-1.2636846239999999</v>
      </c>
      <c r="AS274">
        <v>-1.8810262630000001</v>
      </c>
      <c r="AT274">
        <v>-2.7300373219999998</v>
      </c>
      <c r="AU274">
        <v>-3.05301635</v>
      </c>
      <c r="AV274">
        <v>-1.0302935010000001</v>
      </c>
      <c r="AW274">
        <v>9.0889321330000001</v>
      </c>
      <c r="AX274">
        <v>22.202681720000001</v>
      </c>
      <c r="AY274">
        <v>46.012470239999999</v>
      </c>
      <c r="AZ274">
        <v>61.73700324</v>
      </c>
      <c r="BA274">
        <v>72.778790130000004</v>
      </c>
      <c r="BB274">
        <v>76.048540590000002</v>
      </c>
      <c r="BC274">
        <v>78.507859859999996</v>
      </c>
      <c r="BD274">
        <v>602.49712612217786</v>
      </c>
      <c r="BE274">
        <v>602.49712612217786</v>
      </c>
      <c r="BF274">
        <v>602.49712612217786</v>
      </c>
      <c r="BG274">
        <v>602.49712612217786</v>
      </c>
      <c r="BH274">
        <v>463.92278711407704</v>
      </c>
      <c r="BI274">
        <v>463.9227871140770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2936869999997</v>
      </c>
      <c r="C275">
        <v>-5.3885156869999999</v>
      </c>
      <c r="D275">
        <v>-6.5227717189999996</v>
      </c>
      <c r="E275">
        <v>-7.4439650869999996</v>
      </c>
      <c r="F275">
        <v>-8.1654919719999999</v>
      </c>
      <c r="G275">
        <v>-8.7000785080000007</v>
      </c>
      <c r="H275">
        <v>-9.0598114489999997</v>
      </c>
      <c r="I275">
        <v>-8.1497015939999997</v>
      </c>
      <c r="J275">
        <v>-3.51464562</v>
      </c>
      <c r="K275">
        <v>3.367101903</v>
      </c>
      <c r="L275">
        <v>19.872405839999999</v>
      </c>
      <c r="M275">
        <v>36.228688769999998</v>
      </c>
      <c r="N275">
        <v>50.262027060000001</v>
      </c>
      <c r="O275">
        <v>69.523295770000004</v>
      </c>
      <c r="P275">
        <v>81.308830200000003</v>
      </c>
      <c r="Q275">
        <v>81.936411949999993</v>
      </c>
      <c r="R275">
        <v>78.809745340000006</v>
      </c>
      <c r="S275">
        <v>76.903409819999993</v>
      </c>
      <c r="T275">
        <v>-2.429150108</v>
      </c>
      <c r="U275">
        <v>-4.0130128450000004</v>
      </c>
      <c r="V275">
        <v>-6.5509320759999996</v>
      </c>
      <c r="W275">
        <v>-8.7042402219999992</v>
      </c>
      <c r="X275">
        <v>-8.28813815</v>
      </c>
      <c r="Y275">
        <v>3.9801167849999999</v>
      </c>
      <c r="Z275">
        <v>22.672814930000001</v>
      </c>
      <c r="AA275">
        <v>59.141928049999997</v>
      </c>
      <c r="AB275">
        <v>84.419864050000001</v>
      </c>
      <c r="AC275">
        <v>103.08958010000001</v>
      </c>
      <c r="AD275">
        <v>107.1272565</v>
      </c>
      <c r="AE275">
        <v>102.1541004</v>
      </c>
      <c r="AF275">
        <v>2.020909541</v>
      </c>
      <c r="AG275">
        <v>0.80921146200000005</v>
      </c>
      <c r="AH275">
        <v>-1.0203352480000001</v>
      </c>
      <c r="AI275">
        <v>-2.2574144920000001</v>
      </c>
      <c r="AJ275">
        <v>-0.47738289499999997</v>
      </c>
      <c r="AK275">
        <v>12.997126059999999</v>
      </c>
      <c r="AL275">
        <v>31.5823207</v>
      </c>
      <c r="AM275">
        <v>66.021314540000006</v>
      </c>
      <c r="AN275">
        <v>88.822573329999997</v>
      </c>
      <c r="AO275">
        <v>104.5670885</v>
      </c>
      <c r="AP275">
        <v>107.4630172</v>
      </c>
      <c r="AQ275">
        <v>108.7751361</v>
      </c>
      <c r="AR275">
        <v>-1.6099950139999999</v>
      </c>
      <c r="AS275">
        <v>-2.670729949</v>
      </c>
      <c r="AT275">
        <v>-4.2221322199999998</v>
      </c>
      <c r="AU275">
        <v>-5.1185496769999999</v>
      </c>
      <c r="AV275">
        <v>-2.8763924749999998</v>
      </c>
      <c r="AW275">
        <v>10.952606960000001</v>
      </c>
      <c r="AX275">
        <v>29.561612830000001</v>
      </c>
      <c r="AY275">
        <v>63.917838029999999</v>
      </c>
      <c r="AZ275">
        <v>86.873134640000004</v>
      </c>
      <c r="BA275">
        <v>103.2290369</v>
      </c>
      <c r="BB275">
        <v>108.196078</v>
      </c>
      <c r="BC275">
        <v>110.51316610000001</v>
      </c>
      <c r="BD275">
        <v>651.47223604817111</v>
      </c>
      <c r="BE275">
        <v>651.47223604817111</v>
      </c>
      <c r="BF275">
        <v>651.47223604817111</v>
      </c>
      <c r="BG275">
        <v>651.47223604817111</v>
      </c>
      <c r="BH275">
        <v>501.63362175709176</v>
      </c>
      <c r="BI275">
        <v>501.63362175709176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57910010000001</v>
      </c>
      <c r="C276">
        <v>-6.1010482770000003</v>
      </c>
      <c r="D276">
        <v>-6.891937306</v>
      </c>
      <c r="E276">
        <v>-7.5339937050000003</v>
      </c>
      <c r="F276">
        <v>-8.0365805199999993</v>
      </c>
      <c r="G276">
        <v>-8.4085934439999992</v>
      </c>
      <c r="H276">
        <v>-8.6584821680000008</v>
      </c>
      <c r="I276">
        <v>-8.0151532149999998</v>
      </c>
      <c r="J276">
        <v>-4.7743004259999999</v>
      </c>
      <c r="K276">
        <v>3.2951965E-2</v>
      </c>
      <c r="L276">
        <v>11.54882003</v>
      </c>
      <c r="M276">
        <v>22.935617390000001</v>
      </c>
      <c r="N276">
        <v>32.663190870000001</v>
      </c>
      <c r="O276">
        <v>45.813034629999997</v>
      </c>
      <c r="P276">
        <v>53.152983939999999</v>
      </c>
      <c r="Q276">
        <v>51.292680259999997</v>
      </c>
      <c r="R276">
        <v>46.458175179999998</v>
      </c>
      <c r="S276">
        <v>40.060092429999997</v>
      </c>
      <c r="T276">
        <v>-4.0837523840000003</v>
      </c>
      <c r="U276">
        <v>-5.176668931</v>
      </c>
      <c r="V276">
        <v>-6.8888204499999999</v>
      </c>
      <c r="W276">
        <v>-8.231288953</v>
      </c>
      <c r="X276">
        <v>-7.4318832720000003</v>
      </c>
      <c r="Y276">
        <v>2.471573368</v>
      </c>
      <c r="Z276">
        <v>16.889251640000001</v>
      </c>
      <c r="AA276">
        <v>44.354030899999998</v>
      </c>
      <c r="AB276">
        <v>62.892410859999998</v>
      </c>
      <c r="AC276">
        <v>75.892760989999999</v>
      </c>
      <c r="AD276">
        <v>76.138297910000006</v>
      </c>
      <c r="AE276">
        <v>71.056591800000007</v>
      </c>
      <c r="AF276">
        <v>1.413645901</v>
      </c>
      <c r="AG276">
        <v>0.73399050499999996</v>
      </c>
      <c r="AH276">
        <v>-0.22818935100000001</v>
      </c>
      <c r="AI276">
        <v>-0.68585631999999996</v>
      </c>
      <c r="AJ276">
        <v>1.1665693829999999</v>
      </c>
      <c r="AK276">
        <v>11.19317936</v>
      </c>
      <c r="AL276">
        <v>24.343537229999999</v>
      </c>
      <c r="AM276">
        <v>48.211697970000003</v>
      </c>
      <c r="AN276">
        <v>63.798427320000002</v>
      </c>
      <c r="AO276">
        <v>74.346623829999999</v>
      </c>
      <c r="AP276">
        <v>75.621518390000006</v>
      </c>
      <c r="AQ276">
        <v>76.487305770000006</v>
      </c>
      <c r="AR276">
        <v>-3.8596110010000002</v>
      </c>
      <c r="AS276">
        <v>-4.4539032570000003</v>
      </c>
      <c r="AT276">
        <v>-5.2462767350000004</v>
      </c>
      <c r="AU276">
        <v>-5.4656783999999998</v>
      </c>
      <c r="AV276">
        <v>-3.1910987720000001</v>
      </c>
      <c r="AW276">
        <v>7.4709931230000004</v>
      </c>
      <c r="AX276">
        <v>21.0674457</v>
      </c>
      <c r="AY276">
        <v>45.450833070000002</v>
      </c>
      <c r="AZ276">
        <v>61.276967589999998</v>
      </c>
      <c r="BA276">
        <v>71.987442299999998</v>
      </c>
      <c r="BB276">
        <v>73.717625080000005</v>
      </c>
      <c r="BC276">
        <v>75.257388890000001</v>
      </c>
      <c r="BD276">
        <v>586.65619104653035</v>
      </c>
      <c r="BE276">
        <v>586.65619104653035</v>
      </c>
      <c r="BF276">
        <v>586.65619104653035</v>
      </c>
      <c r="BG276">
        <v>586.65619104653035</v>
      </c>
      <c r="BH276">
        <v>451.72526710582838</v>
      </c>
      <c r="BI276">
        <v>451.72526710582838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2528929999998</v>
      </c>
      <c r="C277">
        <v>-4.8820616960000001</v>
      </c>
      <c r="D277">
        <v>-5.6719547940000004</v>
      </c>
      <c r="E277">
        <v>-6.3248963079999996</v>
      </c>
      <c r="F277">
        <v>-6.8490560939999998</v>
      </c>
      <c r="G277">
        <v>-7.2522085799999996</v>
      </c>
      <c r="H277">
        <v>-7.541750521</v>
      </c>
      <c r="I277">
        <v>-7.2639383349999997</v>
      </c>
      <c r="J277">
        <v>-4.4784091349999997</v>
      </c>
      <c r="K277">
        <v>-0.12017976599999999</v>
      </c>
      <c r="L277">
        <v>10.770541870000001</v>
      </c>
      <c r="M277">
        <v>22.043518760000001</v>
      </c>
      <c r="N277">
        <v>32.153845240000003</v>
      </c>
      <c r="O277">
        <v>47.091977100000001</v>
      </c>
      <c r="P277">
        <v>57.916953620000001</v>
      </c>
      <c r="Q277">
        <v>60.218688479999997</v>
      </c>
      <c r="R277">
        <v>56.790606580000002</v>
      </c>
      <c r="S277">
        <v>48.999081830000002</v>
      </c>
      <c r="T277">
        <v>-3.4434079130000002</v>
      </c>
      <c r="U277">
        <v>-4.4977153010000004</v>
      </c>
      <c r="V277">
        <v>-6.2055079659999999</v>
      </c>
      <c r="W277">
        <v>-7.7023349520000002</v>
      </c>
      <c r="X277">
        <v>-7.6230191380000001</v>
      </c>
      <c r="Y277">
        <v>0.173946459</v>
      </c>
      <c r="Z277">
        <v>12.567215709999999</v>
      </c>
      <c r="AA277">
        <v>37.938975120000002</v>
      </c>
      <c r="AB277">
        <v>56.85533598</v>
      </c>
      <c r="AC277">
        <v>72.557549660000006</v>
      </c>
      <c r="AD277">
        <v>79.246551420000003</v>
      </c>
      <c r="AE277">
        <v>73.596724809999998</v>
      </c>
      <c r="AF277">
        <v>1.767640597</v>
      </c>
      <c r="AG277">
        <v>0.86145582399999998</v>
      </c>
      <c r="AH277">
        <v>-0.54292084200000001</v>
      </c>
      <c r="AI277">
        <v>-1.6009680470000001</v>
      </c>
      <c r="AJ277">
        <v>-0.74733936899999998</v>
      </c>
      <c r="AK277">
        <v>7.9713060699999998</v>
      </c>
      <c r="AL277">
        <v>20.421650639999999</v>
      </c>
      <c r="AM277">
        <v>43.962650979999999</v>
      </c>
      <c r="AN277">
        <v>59.895885929999999</v>
      </c>
      <c r="AO277">
        <v>71.277560519999994</v>
      </c>
      <c r="AP277">
        <v>74.292662800000002</v>
      </c>
      <c r="AQ277">
        <v>75.48586478</v>
      </c>
      <c r="AR277">
        <v>-2.3646445030000001</v>
      </c>
      <c r="AS277">
        <v>-3.1874787210000002</v>
      </c>
      <c r="AT277">
        <v>-4.4407307129999998</v>
      </c>
      <c r="AU277">
        <v>-5.3192652709999999</v>
      </c>
      <c r="AV277">
        <v>-4.2383008860000002</v>
      </c>
      <c r="AW277">
        <v>4.6140741680000001</v>
      </c>
      <c r="AX277">
        <v>17.04325592</v>
      </c>
      <c r="AY277">
        <v>40.589993759999999</v>
      </c>
      <c r="AZ277">
        <v>56.773138099999997</v>
      </c>
      <c r="BA277">
        <v>68.789446530000006</v>
      </c>
      <c r="BB277">
        <v>73.317953200000005</v>
      </c>
      <c r="BC277">
        <v>74.66993875</v>
      </c>
      <c r="BD277">
        <v>592.64733520665038</v>
      </c>
      <c r="BE277">
        <v>592.64733520665038</v>
      </c>
      <c r="BF277">
        <v>592.64733520665038</v>
      </c>
      <c r="BG277">
        <v>592.64733520665038</v>
      </c>
      <c r="BH277">
        <v>456.33844810912086</v>
      </c>
      <c r="BI277">
        <v>456.33844810912086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65984050000001</v>
      </c>
      <c r="C278">
        <v>-2.367867736</v>
      </c>
      <c r="D278">
        <v>-2.1433804620000001</v>
      </c>
      <c r="E278">
        <v>-1.8426244899999999</v>
      </c>
      <c r="F278">
        <v>-1.47142168</v>
      </c>
      <c r="G278">
        <v>-1.0352834479999999</v>
      </c>
      <c r="H278">
        <v>-0.53942540299999997</v>
      </c>
      <c r="I278">
        <v>3.4316435680000001</v>
      </c>
      <c r="J278">
        <v>8.3571728059999995</v>
      </c>
      <c r="K278">
        <v>13.774237169999999</v>
      </c>
      <c r="L278">
        <v>24.40951892</v>
      </c>
      <c r="M278">
        <v>33.461485609999997</v>
      </c>
      <c r="N278">
        <v>40.353075570000001</v>
      </c>
      <c r="O278">
        <v>48.034907580000002</v>
      </c>
      <c r="P278">
        <v>49.399509180000003</v>
      </c>
      <c r="Q278">
        <v>42.410564110000003</v>
      </c>
      <c r="R278">
        <v>35.281140710000003</v>
      </c>
      <c r="S278">
        <v>26.847202639999999</v>
      </c>
      <c r="T278">
        <v>-6.0293597989999999</v>
      </c>
      <c r="U278">
        <v>-5.6174443759999999</v>
      </c>
      <c r="V278">
        <v>-4.5766338710000003</v>
      </c>
      <c r="W278">
        <v>-2.6096514110000002</v>
      </c>
      <c r="X278">
        <v>2.3844773180000001</v>
      </c>
      <c r="Y278">
        <v>14.025354610000001</v>
      </c>
      <c r="Z278">
        <v>25.61356563</v>
      </c>
      <c r="AA278">
        <v>43.563885910000003</v>
      </c>
      <c r="AB278">
        <v>53.662854449999998</v>
      </c>
      <c r="AC278">
        <v>58.889095310000002</v>
      </c>
      <c r="AD278">
        <v>53.166717679999998</v>
      </c>
      <c r="AE278">
        <v>47.861423039999998</v>
      </c>
      <c r="AF278">
        <v>-0.118532444</v>
      </c>
      <c r="AG278">
        <v>-3.1978892000000002E-2</v>
      </c>
      <c r="AH278">
        <v>0.43464081999999998</v>
      </c>
      <c r="AI278">
        <v>1.7544423280000001</v>
      </c>
      <c r="AJ278">
        <v>6.0229889480000001</v>
      </c>
      <c r="AK278">
        <v>17.394099749999999</v>
      </c>
      <c r="AL278">
        <v>29.022924960000001</v>
      </c>
      <c r="AM278">
        <v>45.91748217</v>
      </c>
      <c r="AN278">
        <v>53.315147240000002</v>
      </c>
      <c r="AO278">
        <v>53.349558029999997</v>
      </c>
      <c r="AP278">
        <v>39.090395200000003</v>
      </c>
      <c r="AQ278">
        <v>38.194308249999999</v>
      </c>
      <c r="AR278">
        <v>-3.4750140429999998</v>
      </c>
      <c r="AS278">
        <v>-3.3214560620000002</v>
      </c>
      <c r="AT278">
        <v>-2.7249075949999999</v>
      </c>
      <c r="AU278">
        <v>-1.2296416990000001</v>
      </c>
      <c r="AV278">
        <v>3.3343974900000002</v>
      </c>
      <c r="AW278">
        <v>15.138274170000001</v>
      </c>
      <c r="AX278">
        <v>27.107728479999999</v>
      </c>
      <c r="AY278">
        <v>44.598660619999997</v>
      </c>
      <c r="AZ278">
        <v>52.560102880000002</v>
      </c>
      <c r="BA278">
        <v>53.346117820000003</v>
      </c>
      <c r="BB278">
        <v>40.37287843</v>
      </c>
      <c r="BC278">
        <v>39.569309140000001</v>
      </c>
      <c r="BD278">
        <v>582.07254920994501</v>
      </c>
      <c r="BE278">
        <v>582.07254920994501</v>
      </c>
      <c r="BF278">
        <v>582.07254920994501</v>
      </c>
      <c r="BG278">
        <v>582.07254920994501</v>
      </c>
      <c r="BH278">
        <v>448.19586289165773</v>
      </c>
      <c r="BI278">
        <v>448.19586289165773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39340000001</v>
      </c>
      <c r="C279">
        <v>-2.9737087799999999</v>
      </c>
      <c r="D279">
        <v>-2.5403043759999999</v>
      </c>
      <c r="E279">
        <v>-2.0920393549999998</v>
      </c>
      <c r="F279">
        <v>-1.6306749679999999</v>
      </c>
      <c r="G279">
        <v>-1.157869332</v>
      </c>
      <c r="H279">
        <v>-0.67518247799999997</v>
      </c>
      <c r="I279">
        <v>2.3522733150000001</v>
      </c>
      <c r="J279">
        <v>5.3323565659999996</v>
      </c>
      <c r="K279">
        <v>8.2177102170000005</v>
      </c>
      <c r="L279">
        <v>13.22329388</v>
      </c>
      <c r="M279">
        <v>16.969454580000001</v>
      </c>
      <c r="N279">
        <v>19.457663440000001</v>
      </c>
      <c r="O279">
        <v>21.353962710000001</v>
      </c>
      <c r="P279">
        <v>19.55428345</v>
      </c>
      <c r="Q279">
        <v>12.93184374</v>
      </c>
      <c r="R279">
        <v>6.8551817269999997</v>
      </c>
      <c r="S279">
        <v>-1.6597614389999999</v>
      </c>
      <c r="T279">
        <v>-4.2865603710000002</v>
      </c>
      <c r="U279">
        <v>-3.6969988819999999</v>
      </c>
      <c r="V279">
        <v>-2.4827820950000001</v>
      </c>
      <c r="W279">
        <v>-0.68603924400000005</v>
      </c>
      <c r="X279">
        <v>2.7631408409999998</v>
      </c>
      <c r="Y279">
        <v>8.6415441830000006</v>
      </c>
      <c r="Z279">
        <v>13.210654809999999</v>
      </c>
      <c r="AA279">
        <v>18.625005479999999</v>
      </c>
      <c r="AB279">
        <v>20.394369940000001</v>
      </c>
      <c r="AC279">
        <v>19.515735200000002</v>
      </c>
      <c r="AD279">
        <v>11.658179580000001</v>
      </c>
      <c r="AE279">
        <v>6.4571196909999999</v>
      </c>
      <c r="AF279">
        <v>0.17743917300000001</v>
      </c>
      <c r="AG279">
        <v>0.59853663999999995</v>
      </c>
      <c r="AH279">
        <v>1.522331112</v>
      </c>
      <c r="AI279">
        <v>3.00842331</v>
      </c>
      <c r="AJ279">
        <v>6.1637228300000002</v>
      </c>
      <c r="AK279">
        <v>12.099474860000001</v>
      </c>
      <c r="AL279">
        <v>16.842030680000001</v>
      </c>
      <c r="AM279">
        <v>21.745598690000001</v>
      </c>
      <c r="AN279">
        <v>21.869311509999999</v>
      </c>
      <c r="AO279">
        <v>17.828066880000002</v>
      </c>
      <c r="AP279">
        <v>6.0227604210000001</v>
      </c>
      <c r="AQ279">
        <v>5.8924311449999998</v>
      </c>
      <c r="AR279">
        <v>-1.2824098399999999</v>
      </c>
      <c r="AS279">
        <v>-0.89671600799999995</v>
      </c>
      <c r="AT279">
        <v>-3.7890862999999997E-2</v>
      </c>
      <c r="AU279">
        <v>1.369714959</v>
      </c>
      <c r="AV279">
        <v>4.4249247690000004</v>
      </c>
      <c r="AW279">
        <v>10.319121900000001</v>
      </c>
      <c r="AX279">
        <v>15.13718042</v>
      </c>
      <c r="AY279">
        <v>20.321905180000002</v>
      </c>
      <c r="AZ279">
        <v>20.74959531</v>
      </c>
      <c r="BA279">
        <v>17.102061809999999</v>
      </c>
      <c r="BB279">
        <v>6.1801952760000001</v>
      </c>
      <c r="BC279">
        <v>6.6798960950000001</v>
      </c>
      <c r="BD279">
        <v>515.5285668475417</v>
      </c>
      <c r="BE279">
        <v>515.5285668475417</v>
      </c>
      <c r="BF279">
        <v>515.5285668475417</v>
      </c>
      <c r="BG279">
        <v>515.5285668475417</v>
      </c>
      <c r="BH279">
        <v>396.95699647260716</v>
      </c>
      <c r="BI279">
        <v>396.95699647260716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7721</v>
      </c>
      <c r="C280">
        <v>-1.576400271</v>
      </c>
      <c r="D280">
        <v>-0.62201997799999997</v>
      </c>
      <c r="E280">
        <v>0.24831284200000001</v>
      </c>
      <c r="F280">
        <v>1.0394826269999999</v>
      </c>
      <c r="G280">
        <v>1.756131439</v>
      </c>
      <c r="H280">
        <v>2.4026700700000001</v>
      </c>
      <c r="I280">
        <v>5.0300335260000004</v>
      </c>
      <c r="J280">
        <v>5.9809665949999999</v>
      </c>
      <c r="K280">
        <v>5.9179542500000002</v>
      </c>
      <c r="L280">
        <v>4.1204759690000001</v>
      </c>
      <c r="M280">
        <v>1.5331671490000001</v>
      </c>
      <c r="N280">
        <v>-0.97437829300000001</v>
      </c>
      <c r="O280">
        <v>-4.7194296810000003</v>
      </c>
      <c r="P280">
        <v>-7.6612807289999996</v>
      </c>
      <c r="Q280">
        <v>-10.951395610000001</v>
      </c>
      <c r="R280">
        <v>-15.688821000000001</v>
      </c>
      <c r="S280">
        <v>-28.718565170000002</v>
      </c>
      <c r="T280">
        <v>-3.2359390289999999</v>
      </c>
      <c r="U280">
        <v>-2.4050704349999998</v>
      </c>
      <c r="V280">
        <v>-0.84043018700000005</v>
      </c>
      <c r="W280">
        <v>1.1472953530000001</v>
      </c>
      <c r="X280">
        <v>4.0133272729999998</v>
      </c>
      <c r="Y280">
        <v>6.3682126800000001</v>
      </c>
      <c r="Z280">
        <v>6.0061048899999996</v>
      </c>
      <c r="AA280">
        <v>1.547787333</v>
      </c>
      <c r="AB280">
        <v>-4.2105133830000003</v>
      </c>
      <c r="AC280">
        <v>-11.68996434</v>
      </c>
      <c r="AD280">
        <v>-22.578765990000001</v>
      </c>
      <c r="AE280">
        <v>-24.14391767</v>
      </c>
      <c r="AF280">
        <v>-3.4252148739999999</v>
      </c>
      <c r="AG280">
        <v>-2.43804226</v>
      </c>
      <c r="AH280">
        <v>-0.57950988800000003</v>
      </c>
      <c r="AI280">
        <v>1.781260536</v>
      </c>
      <c r="AJ280">
        <v>5.1888350770000002</v>
      </c>
      <c r="AK280">
        <v>8.0291629990000004</v>
      </c>
      <c r="AL280">
        <v>7.7177196779999999</v>
      </c>
      <c r="AM280">
        <v>2.830266231</v>
      </c>
      <c r="AN280">
        <v>-3.5132770409999998</v>
      </c>
      <c r="AO280">
        <v>-11.686679030000001</v>
      </c>
      <c r="AP280">
        <v>-22.799398310000001</v>
      </c>
      <c r="AQ280">
        <v>-23.071256680000001</v>
      </c>
      <c r="AR280">
        <v>-2.7512180009999998</v>
      </c>
      <c r="AS280">
        <v>-1.9025220940000001</v>
      </c>
      <c r="AT280">
        <v>-0.30930469700000002</v>
      </c>
      <c r="AU280">
        <v>1.702798115</v>
      </c>
      <c r="AV280">
        <v>4.5654321769999999</v>
      </c>
      <c r="AW280">
        <v>6.790390693</v>
      </c>
      <c r="AX280">
        <v>6.2441963070000002</v>
      </c>
      <c r="AY280">
        <v>1.451644615</v>
      </c>
      <c r="AZ280">
        <v>-4.5218709879999999</v>
      </c>
      <c r="BA280">
        <v>-12.10523291</v>
      </c>
      <c r="BB280">
        <v>-22.156968030000002</v>
      </c>
      <c r="BC280">
        <v>-22.15226818</v>
      </c>
      <c r="BD280">
        <v>444.82535403587502</v>
      </c>
      <c r="BE280">
        <v>444.82535403587502</v>
      </c>
      <c r="BF280">
        <v>444.82535403587502</v>
      </c>
      <c r="BG280">
        <v>444.82535403587502</v>
      </c>
      <c r="BH280">
        <v>342.51552260762378</v>
      </c>
      <c r="BI280">
        <v>342.51552260762378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500749999999</v>
      </c>
      <c r="C281">
        <v>-0.99496638000000004</v>
      </c>
      <c r="D281">
        <v>0.35372135599999999</v>
      </c>
      <c r="E281">
        <v>1.5979099779999999</v>
      </c>
      <c r="F281">
        <v>2.74309907</v>
      </c>
      <c r="G281">
        <v>3.7945313710000002</v>
      </c>
      <c r="H281">
        <v>4.7572041460000003</v>
      </c>
      <c r="I281">
        <v>8.920854083</v>
      </c>
      <c r="J281">
        <v>10.833222109999999</v>
      </c>
      <c r="K281">
        <v>11.31977799</v>
      </c>
      <c r="L281">
        <v>9.6611754160000007</v>
      </c>
      <c r="M281">
        <v>6.3592419180000004</v>
      </c>
      <c r="N281">
        <v>2.6589198610000002</v>
      </c>
      <c r="O281">
        <v>-3.9507649589999998</v>
      </c>
      <c r="P281">
        <v>-10.58382127</v>
      </c>
      <c r="Q281">
        <v>-16.490838419999999</v>
      </c>
      <c r="R281">
        <v>-20.582784190000002</v>
      </c>
      <c r="S281">
        <v>-28.333948199999998</v>
      </c>
      <c r="T281">
        <v>-2.2824147670000001</v>
      </c>
      <c r="U281">
        <v>-0.96669327500000002</v>
      </c>
      <c r="V281">
        <v>1.495193164</v>
      </c>
      <c r="W281">
        <v>4.5859343790000002</v>
      </c>
      <c r="X281">
        <v>8.9284463669999994</v>
      </c>
      <c r="Y281">
        <v>12.158147400000001</v>
      </c>
      <c r="Z281">
        <v>11.145585519999999</v>
      </c>
      <c r="AA281">
        <v>3.7362054339999999</v>
      </c>
      <c r="AB281">
        <v>-5.104397777</v>
      </c>
      <c r="AC281">
        <v>-15.97539622</v>
      </c>
      <c r="AD281">
        <v>-30.471471229999999</v>
      </c>
      <c r="AE281">
        <v>-31.895265420000001</v>
      </c>
      <c r="AF281">
        <v>-4.8737970260000001</v>
      </c>
      <c r="AG281">
        <v>-3.2510002610000002</v>
      </c>
      <c r="AH281">
        <v>-0.24326983699999999</v>
      </c>
      <c r="AI281">
        <v>3.4642776450000001</v>
      </c>
      <c r="AJ281">
        <v>8.4528191509999999</v>
      </c>
      <c r="AK281">
        <v>11.43553065</v>
      </c>
      <c r="AL281">
        <v>9.2080385299999996</v>
      </c>
      <c r="AM281">
        <v>-1.2240406399999999</v>
      </c>
      <c r="AN281">
        <v>-12.569433849999999</v>
      </c>
      <c r="AO281">
        <v>-25.775189350000002</v>
      </c>
      <c r="AP281">
        <v>-42.43378723</v>
      </c>
      <c r="AQ281">
        <v>-44.643130560000003</v>
      </c>
      <c r="AR281">
        <v>-2.5705700120000001</v>
      </c>
      <c r="AS281">
        <v>-1.2387581940000001</v>
      </c>
      <c r="AT281">
        <v>1.2351058020000001</v>
      </c>
      <c r="AU281">
        <v>4.2961739559999996</v>
      </c>
      <c r="AV281">
        <v>8.443687186</v>
      </c>
      <c r="AW281">
        <v>10.96519468</v>
      </c>
      <c r="AX281">
        <v>9.0805524759999994</v>
      </c>
      <c r="AY281">
        <v>-2.8179470000000002E-2</v>
      </c>
      <c r="AZ281">
        <v>-10.250181469999999</v>
      </c>
      <c r="BA281">
        <v>-22.545374420000002</v>
      </c>
      <c r="BB281">
        <v>-38.477963619999997</v>
      </c>
      <c r="BC281">
        <v>-39.723707359999999</v>
      </c>
      <c r="BD281">
        <v>463.4876509460604</v>
      </c>
      <c r="BE281">
        <v>463.4876509460604</v>
      </c>
      <c r="BF281">
        <v>463.4876509460604</v>
      </c>
      <c r="BG281">
        <v>463.4876509460604</v>
      </c>
      <c r="BH281">
        <v>356.88549122846649</v>
      </c>
      <c r="BI281">
        <v>356.88549122846649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25">
      <c r="A282">
        <v>520</v>
      </c>
      <c r="B282">
        <v>-3.7840452849999999</v>
      </c>
      <c r="C282">
        <v>-1.055364</v>
      </c>
      <c r="D282">
        <v>1.607040005</v>
      </c>
      <c r="E282">
        <v>4.1137725759999997</v>
      </c>
      <c r="F282">
        <v>6.4720110890000004</v>
      </c>
      <c r="G282">
        <v>8.6886215300000007</v>
      </c>
      <c r="H282">
        <v>10.77017171</v>
      </c>
      <c r="I282">
        <v>20.7565165</v>
      </c>
      <c r="J282">
        <v>27.00364055</v>
      </c>
      <c r="K282">
        <v>30.827938490000001</v>
      </c>
      <c r="L282">
        <v>33.418896670000002</v>
      </c>
      <c r="M282">
        <v>32.099855920000003</v>
      </c>
      <c r="N282">
        <v>28.92687072</v>
      </c>
      <c r="O282">
        <v>20.9970447</v>
      </c>
      <c r="P282">
        <v>10.35507907</v>
      </c>
      <c r="Q282">
        <v>-1.453351066</v>
      </c>
      <c r="R282">
        <v>-9.0260972039999992</v>
      </c>
      <c r="S282">
        <v>-19.585548370000001</v>
      </c>
      <c r="T282">
        <v>-6.0627876289999998</v>
      </c>
      <c r="U282">
        <v>-3.1711053310000001</v>
      </c>
      <c r="V282">
        <v>2.3088120910000001</v>
      </c>
      <c r="W282">
        <v>9.3663548950000006</v>
      </c>
      <c r="X282">
        <v>19.93462967</v>
      </c>
      <c r="Y282">
        <v>30.40869489</v>
      </c>
      <c r="Z282">
        <v>32.634675860000002</v>
      </c>
      <c r="AA282">
        <v>26.096555840000001</v>
      </c>
      <c r="AB282">
        <v>15.477941039999999</v>
      </c>
      <c r="AC282">
        <v>1.2311145050000001</v>
      </c>
      <c r="AD282">
        <v>-22.355476979999999</v>
      </c>
      <c r="AE282">
        <v>-31.47478911</v>
      </c>
      <c r="AF282">
        <v>-12.621281529999999</v>
      </c>
      <c r="AG282">
        <v>-8.6526712289999992</v>
      </c>
      <c r="AH282">
        <v>-1.1636643259999999</v>
      </c>
      <c r="AI282">
        <v>8.4066784830000003</v>
      </c>
      <c r="AJ282">
        <v>22.504461939999999</v>
      </c>
      <c r="AK282">
        <v>35.764689650000001</v>
      </c>
      <c r="AL282">
        <v>37.779751949999998</v>
      </c>
      <c r="AM282">
        <v>27.623873069999998</v>
      </c>
      <c r="AN282">
        <v>13.043303659999999</v>
      </c>
      <c r="AO282">
        <v>-5.185262475</v>
      </c>
      <c r="AP282">
        <v>-29.95673906</v>
      </c>
      <c r="AQ282">
        <v>-35.071099619999998</v>
      </c>
      <c r="AR282">
        <v>-8.0563339460000005</v>
      </c>
      <c r="AS282">
        <v>-4.4799073079999996</v>
      </c>
      <c r="AT282">
        <v>2.2750039439999998</v>
      </c>
      <c r="AU282">
        <v>10.92075013</v>
      </c>
      <c r="AV282">
        <v>23.69545943</v>
      </c>
      <c r="AW282">
        <v>35.807811829999999</v>
      </c>
      <c r="AX282">
        <v>37.735834359999998</v>
      </c>
      <c r="AY282">
        <v>28.551910500000002</v>
      </c>
      <c r="AZ282">
        <v>15.12044964</v>
      </c>
      <c r="BA282">
        <v>-1.902444507</v>
      </c>
      <c r="BB282">
        <v>-25.204834630000001</v>
      </c>
      <c r="BC282">
        <v>-29.32972427</v>
      </c>
      <c r="BD282">
        <v>490.10744267850095</v>
      </c>
      <c r="BE282">
        <v>490.10744267850095</v>
      </c>
      <c r="BF282">
        <v>490.10744267850095</v>
      </c>
      <c r="BG282">
        <v>490.10744267850095</v>
      </c>
      <c r="BH282">
        <v>377.38273086244573</v>
      </c>
      <c r="BI282">
        <v>377.38273086244573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83010000001</v>
      </c>
      <c r="C283">
        <v>-0.242941724</v>
      </c>
      <c r="D283">
        <v>3.3020842469999998</v>
      </c>
      <c r="E283">
        <v>6.6423892010000003</v>
      </c>
      <c r="F283">
        <v>9.7869100800000002</v>
      </c>
      <c r="G283">
        <v>12.744214619999999</v>
      </c>
      <c r="H283">
        <v>15.52251652</v>
      </c>
      <c r="I283">
        <v>28.852162910000001</v>
      </c>
      <c r="J283">
        <v>37.133478369999999</v>
      </c>
      <c r="K283">
        <v>42.087207710000001</v>
      </c>
      <c r="L283">
        <v>44.897943130000002</v>
      </c>
      <c r="M283">
        <v>42.056834950000002</v>
      </c>
      <c r="N283">
        <v>36.422759650000003</v>
      </c>
      <c r="O283">
        <v>22.638462659999998</v>
      </c>
      <c r="P283">
        <v>4.1912334339999999</v>
      </c>
      <c r="Q283">
        <v>-14.637115059999999</v>
      </c>
      <c r="R283">
        <v>-23.604653089999999</v>
      </c>
      <c r="S283">
        <v>-29.972026719999999</v>
      </c>
      <c r="T283">
        <v>-4.8526821980000001</v>
      </c>
      <c r="U283">
        <v>-1.278916755</v>
      </c>
      <c r="V283">
        <v>5.4797448160000002</v>
      </c>
      <c r="W283">
        <v>14.149020309999999</v>
      </c>
      <c r="X283">
        <v>27.005040730000001</v>
      </c>
      <c r="Y283">
        <v>39.26951897</v>
      </c>
      <c r="Z283">
        <v>41.137441379999999</v>
      </c>
      <c r="AA283">
        <v>31.157541299999998</v>
      </c>
      <c r="AB283">
        <v>16.33654031</v>
      </c>
      <c r="AC283">
        <v>-3.0976461639999999</v>
      </c>
      <c r="AD283">
        <v>-33.277604369999999</v>
      </c>
      <c r="AE283">
        <v>-42.241884720000002</v>
      </c>
      <c r="AF283">
        <v>-13.117533979999999</v>
      </c>
      <c r="AG283">
        <v>-8.4031134430000005</v>
      </c>
      <c r="AH283">
        <v>0.48806101899999998</v>
      </c>
      <c r="AI283">
        <v>11.838353079999999</v>
      </c>
      <c r="AJ283">
        <v>28.523181220000001</v>
      </c>
      <c r="AK283">
        <v>44.120454619999997</v>
      </c>
      <c r="AL283">
        <v>46.405958439999999</v>
      </c>
      <c r="AM283">
        <v>34.347034460000003</v>
      </c>
      <c r="AN283">
        <v>17.2365751</v>
      </c>
      <c r="AO283">
        <v>-4.0094961759999999</v>
      </c>
      <c r="AP283">
        <v>-32.981772220000003</v>
      </c>
      <c r="AQ283">
        <v>-39.73282888</v>
      </c>
      <c r="AR283">
        <v>-8.1736571839999996</v>
      </c>
      <c r="AS283">
        <v>-3.9424560789999998</v>
      </c>
      <c r="AT283">
        <v>4.0528844919999996</v>
      </c>
      <c r="AU283">
        <v>14.29527075</v>
      </c>
      <c r="AV283">
        <v>29.458471079999999</v>
      </c>
      <c r="AW283">
        <v>43.924833110000002</v>
      </c>
      <c r="AX283">
        <v>46.363048050000003</v>
      </c>
      <c r="AY283">
        <v>35.764627590000003</v>
      </c>
      <c r="AZ283">
        <v>20.0164063</v>
      </c>
      <c r="BA283">
        <v>-0.11982596500000001</v>
      </c>
      <c r="BB283">
        <v>-28.260329120000002</v>
      </c>
      <c r="BC283">
        <v>-33.689614149999997</v>
      </c>
      <c r="BD283">
        <v>473.05825256201297</v>
      </c>
      <c r="BE283">
        <v>473.05825256201297</v>
      </c>
      <c r="BF283">
        <v>473.05825256201297</v>
      </c>
      <c r="BG283">
        <v>473.05825256201297</v>
      </c>
      <c r="BH283">
        <v>364.25485447274997</v>
      </c>
      <c r="BI283">
        <v>364.25485447274997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841690000002</v>
      </c>
      <c r="C284">
        <v>-0.37149436000000002</v>
      </c>
      <c r="D284">
        <v>3.748924905</v>
      </c>
      <c r="E284">
        <v>7.6131250189999999</v>
      </c>
      <c r="F284">
        <v>11.23367563</v>
      </c>
      <c r="G284">
        <v>14.62257981</v>
      </c>
      <c r="H284">
        <v>17.79129872</v>
      </c>
      <c r="I284">
        <v>32.758988709999997</v>
      </c>
      <c r="J284">
        <v>41.800169250000003</v>
      </c>
      <c r="K284">
        <v>47.08928951</v>
      </c>
      <c r="L284">
        <v>50.163277450000002</v>
      </c>
      <c r="M284">
        <v>47.840098820000001</v>
      </c>
      <c r="N284">
        <v>43.327658730000003</v>
      </c>
      <c r="O284">
        <v>33.442863090000003</v>
      </c>
      <c r="P284">
        <v>22.51345706</v>
      </c>
      <c r="Q284">
        <v>13.344432039999999</v>
      </c>
      <c r="R284">
        <v>8.3497105309999995</v>
      </c>
      <c r="S284">
        <v>0.61505038999999995</v>
      </c>
      <c r="T284">
        <v>-7.6853849209999998</v>
      </c>
      <c r="U284">
        <v>-3.0664993649999999</v>
      </c>
      <c r="V284">
        <v>5.6028533710000001</v>
      </c>
      <c r="W284">
        <v>16.578070879999999</v>
      </c>
      <c r="X284">
        <v>32.461563409999997</v>
      </c>
      <c r="Y284">
        <v>46.815969809999999</v>
      </c>
      <c r="Z284">
        <v>48.663005329999997</v>
      </c>
      <c r="AA284">
        <v>38.431156960000003</v>
      </c>
      <c r="AB284">
        <v>25.592856749999999</v>
      </c>
      <c r="AC284">
        <v>11.96817682</v>
      </c>
      <c r="AD284">
        <v>-3.60899423</v>
      </c>
      <c r="AE284">
        <v>-10.970245540000001</v>
      </c>
      <c r="AF284">
        <v>-11.24139119</v>
      </c>
      <c r="AG284">
        <v>-5.8553399300000004</v>
      </c>
      <c r="AH284">
        <v>4.2112060720000004</v>
      </c>
      <c r="AI284">
        <v>16.855084049999999</v>
      </c>
      <c r="AJ284">
        <v>34.843363789999998</v>
      </c>
      <c r="AK284">
        <v>50.181556659999998</v>
      </c>
      <c r="AL284">
        <v>51.117976570000003</v>
      </c>
      <c r="AM284">
        <v>38.075333790000002</v>
      </c>
      <c r="AN284">
        <v>23.565957560000001</v>
      </c>
      <c r="AO284">
        <v>9.8611855619999993</v>
      </c>
      <c r="AP284">
        <v>-1.1919812059999999</v>
      </c>
      <c r="AQ284">
        <v>-7.5069807429999997</v>
      </c>
      <c r="AR284">
        <v>-8.9572265919999996</v>
      </c>
      <c r="AS284">
        <v>-3.6990829550000002</v>
      </c>
      <c r="AT284">
        <v>6.1390409909999999</v>
      </c>
      <c r="AU284">
        <v>18.5218557</v>
      </c>
      <c r="AV284">
        <v>36.224421339999999</v>
      </c>
      <c r="AW284">
        <v>51.601795590000002</v>
      </c>
      <c r="AX284">
        <v>52.963916359999999</v>
      </c>
      <c r="AY284">
        <v>40.996370120000002</v>
      </c>
      <c r="AZ284">
        <v>27.338062109999999</v>
      </c>
      <c r="BA284">
        <v>14.358359030000001</v>
      </c>
      <c r="BB284">
        <v>4.1854574979999999</v>
      </c>
      <c r="BC284">
        <v>-0.92150996299999999</v>
      </c>
      <c r="BD284">
        <v>542.34324074649578</v>
      </c>
      <c r="BE284">
        <v>542.34324074649578</v>
      </c>
      <c r="BF284">
        <v>542.34324074649578</v>
      </c>
      <c r="BG284">
        <v>542.34324074649578</v>
      </c>
      <c r="BH284">
        <v>417.60429537480172</v>
      </c>
      <c r="BI284">
        <v>417.60429537480172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7890728</v>
      </c>
      <c r="C285">
        <v>5.1360650489999999</v>
      </c>
      <c r="D285">
        <v>12.79577623</v>
      </c>
      <c r="E285">
        <v>19.9856558</v>
      </c>
      <c r="F285">
        <v>26.72903586</v>
      </c>
      <c r="G285">
        <v>33.048186139999999</v>
      </c>
      <c r="H285">
        <v>38.96436044</v>
      </c>
      <c r="I285">
        <v>67.071930320000007</v>
      </c>
      <c r="J285">
        <v>84.30172709</v>
      </c>
      <c r="K285">
        <v>94.762049480000002</v>
      </c>
      <c r="L285">
        <v>102.1920748</v>
      </c>
      <c r="M285">
        <v>100.02719519999999</v>
      </c>
      <c r="N285">
        <v>94.021367470000001</v>
      </c>
      <c r="O285">
        <v>80.462767099999994</v>
      </c>
      <c r="P285">
        <v>66.255443099999994</v>
      </c>
      <c r="Q285">
        <v>55.383509889999999</v>
      </c>
      <c r="R285">
        <v>48.79292186</v>
      </c>
      <c r="S285">
        <v>35.647253759999998</v>
      </c>
      <c r="T285">
        <v>-8.1964930900000006</v>
      </c>
      <c r="U285">
        <v>0.64319126800000004</v>
      </c>
      <c r="V285">
        <v>17.2809229</v>
      </c>
      <c r="W285">
        <v>38.463876540000001</v>
      </c>
      <c r="X285">
        <v>69.564056399999998</v>
      </c>
      <c r="Y285">
        <v>99.337516089999994</v>
      </c>
      <c r="Z285">
        <v>106.1283608</v>
      </c>
      <c r="AA285">
        <v>94.214532309999996</v>
      </c>
      <c r="AB285">
        <v>77.093440000000001</v>
      </c>
      <c r="AC285">
        <v>59.960203489999998</v>
      </c>
      <c r="AD285">
        <v>42.974368460000001</v>
      </c>
      <c r="AE285">
        <v>31.518806349999998</v>
      </c>
      <c r="AF285">
        <v>-8.5465586590000004</v>
      </c>
      <c r="AG285">
        <v>0.31289436900000001</v>
      </c>
      <c r="AH285">
        <v>16.969071450000001</v>
      </c>
      <c r="AI285">
        <v>38.13028731</v>
      </c>
      <c r="AJ285">
        <v>69.051024960000007</v>
      </c>
      <c r="AK285">
        <v>98.157177410000003</v>
      </c>
      <c r="AL285">
        <v>104.26007250000001</v>
      </c>
      <c r="AM285">
        <v>91.226024710000004</v>
      </c>
      <c r="AN285">
        <v>73.444837089999993</v>
      </c>
      <c r="AO285">
        <v>55.958422480000003</v>
      </c>
      <c r="AP285">
        <v>40.548498389999999</v>
      </c>
      <c r="AQ285">
        <v>30.16641611</v>
      </c>
      <c r="AR285">
        <v>-7.7892119329999998</v>
      </c>
      <c r="AS285">
        <v>1.030702859</v>
      </c>
      <c r="AT285">
        <v>17.619111879999998</v>
      </c>
      <c r="AU285">
        <v>38.710820400000003</v>
      </c>
      <c r="AV285">
        <v>69.588778050000002</v>
      </c>
      <c r="AW285">
        <v>98.862336519999999</v>
      </c>
      <c r="AX285">
        <v>105.3243758</v>
      </c>
      <c r="AY285">
        <v>93.19090774</v>
      </c>
      <c r="AZ285">
        <v>76.264060029999996</v>
      </c>
      <c r="BA285">
        <v>59.739208929999997</v>
      </c>
      <c r="BB285">
        <v>45.512039180000002</v>
      </c>
      <c r="BC285">
        <v>35.418919180000003</v>
      </c>
      <c r="BD285">
        <v>656.18182722362053</v>
      </c>
      <c r="BE285">
        <v>656.18182722362053</v>
      </c>
      <c r="BF285">
        <v>656.18182722362053</v>
      </c>
      <c r="BG285">
        <v>656.18182722362053</v>
      </c>
      <c r="BH285">
        <v>505.2600069621879</v>
      </c>
      <c r="BI285">
        <v>505.2600069621879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3368944</v>
      </c>
      <c r="C286">
        <v>14.80378808</v>
      </c>
      <c r="D286">
        <v>25.009726820000001</v>
      </c>
      <c r="E286">
        <v>34.532166930000002</v>
      </c>
      <c r="F286">
        <v>43.406602069999998</v>
      </c>
      <c r="G286">
        <v>51.666873410000001</v>
      </c>
      <c r="H286">
        <v>59.345242749999997</v>
      </c>
      <c r="I286">
        <v>94.820186609999993</v>
      </c>
      <c r="J286">
        <v>115.0184761</v>
      </c>
      <c r="K286">
        <v>125.87066969999999</v>
      </c>
      <c r="L286">
        <v>129.76890499999999</v>
      </c>
      <c r="M286">
        <v>122.0238667</v>
      </c>
      <c r="N286">
        <v>110.66166800000001</v>
      </c>
      <c r="O286">
        <v>90.008525779999999</v>
      </c>
      <c r="P286">
        <v>73.829557969999996</v>
      </c>
      <c r="Q286">
        <v>68.789725020000006</v>
      </c>
      <c r="R286">
        <v>67.846338059999994</v>
      </c>
      <c r="S286">
        <v>60.046794060000003</v>
      </c>
      <c r="T286">
        <v>-3.5138562480000002</v>
      </c>
      <c r="U286">
        <v>7.7503909679999996</v>
      </c>
      <c r="V286">
        <v>28.753115050000002</v>
      </c>
      <c r="W286">
        <v>55.022224719999997</v>
      </c>
      <c r="X286">
        <v>92.09335394</v>
      </c>
      <c r="Y286">
        <v>123.0131286</v>
      </c>
      <c r="Z286">
        <v>124.6662209</v>
      </c>
      <c r="AA286">
        <v>100.0576303</v>
      </c>
      <c r="AB286">
        <v>75.218090829999994</v>
      </c>
      <c r="AC286">
        <v>55.88741168</v>
      </c>
      <c r="AD286">
        <v>47.490537340000003</v>
      </c>
      <c r="AE286">
        <v>34.339907429999997</v>
      </c>
      <c r="AF286">
        <v>6.5307104340000004</v>
      </c>
      <c r="AG286">
        <v>15.85950602</v>
      </c>
      <c r="AH286">
        <v>33.29067423</v>
      </c>
      <c r="AI286">
        <v>55.178974660000002</v>
      </c>
      <c r="AJ286">
        <v>86.329439199999996</v>
      </c>
      <c r="AK286">
        <v>113.0271372</v>
      </c>
      <c r="AL286">
        <v>115.3257287</v>
      </c>
      <c r="AM286">
        <v>95.339734680000007</v>
      </c>
      <c r="AN286">
        <v>73.493745880000006</v>
      </c>
      <c r="AO286">
        <v>54.294348450000001</v>
      </c>
      <c r="AP286">
        <v>41.70027374</v>
      </c>
      <c r="AQ286">
        <v>30.838406509999999</v>
      </c>
      <c r="AR286">
        <v>6.6863743979999999</v>
      </c>
      <c r="AS286">
        <v>15.92532664</v>
      </c>
      <c r="AT286">
        <v>33.204030940000003</v>
      </c>
      <c r="AU286">
        <v>54.938314630000001</v>
      </c>
      <c r="AV286">
        <v>85.993590499999996</v>
      </c>
      <c r="AW286">
        <v>113.0105957</v>
      </c>
      <c r="AX286">
        <v>115.9210939</v>
      </c>
      <c r="AY286">
        <v>97.19526175</v>
      </c>
      <c r="AZ286">
        <v>76.241932869999999</v>
      </c>
      <c r="BA286">
        <v>57.705261020000002</v>
      </c>
      <c r="BB286">
        <v>45.632115659999997</v>
      </c>
      <c r="BC286">
        <v>35.76559365</v>
      </c>
      <c r="BD286">
        <v>693.28400113974953</v>
      </c>
      <c r="BE286">
        <v>693.28400113974953</v>
      </c>
      <c r="BF286">
        <v>693.28400113974953</v>
      </c>
      <c r="BG286">
        <v>693.28400113974953</v>
      </c>
      <c r="BH286">
        <v>533.8286808776071</v>
      </c>
      <c r="BI286">
        <v>533.8286808776071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979320000001</v>
      </c>
      <c r="C287">
        <v>27.852674830000002</v>
      </c>
      <c r="D287">
        <v>44.326657830000002</v>
      </c>
      <c r="E287">
        <v>59.640634679999998</v>
      </c>
      <c r="F287">
        <v>73.856658060000001</v>
      </c>
      <c r="G287">
        <v>87.033842480000004</v>
      </c>
      <c r="H287">
        <v>99.228495580000001</v>
      </c>
      <c r="I287">
        <v>154.59333419999999</v>
      </c>
      <c r="J287">
        <v>184.49687979999999</v>
      </c>
      <c r="K287">
        <v>199.19016060000001</v>
      </c>
      <c r="L287">
        <v>200.43342630000001</v>
      </c>
      <c r="M287">
        <v>184.39778029999999</v>
      </c>
      <c r="N287">
        <v>164.12434450000001</v>
      </c>
      <c r="O287">
        <v>130.62130550000001</v>
      </c>
      <c r="P287">
        <v>108.6296263</v>
      </c>
      <c r="Q287">
        <v>105.90706470000001</v>
      </c>
      <c r="R287">
        <v>103.6506483</v>
      </c>
      <c r="S287">
        <v>79.639467229999994</v>
      </c>
      <c r="T287">
        <v>-1.508194633</v>
      </c>
      <c r="U287">
        <v>16.33766365</v>
      </c>
      <c r="V287">
        <v>49.566581990000003</v>
      </c>
      <c r="W287">
        <v>91.016164979999999</v>
      </c>
      <c r="X287">
        <v>149.13627170000001</v>
      </c>
      <c r="Y287">
        <v>196.13079719999999</v>
      </c>
      <c r="Z287">
        <v>196.86499599999999</v>
      </c>
      <c r="AA287">
        <v>155.01941500000001</v>
      </c>
      <c r="AB287">
        <v>113.7962016</v>
      </c>
      <c r="AC287">
        <v>81.779703659999996</v>
      </c>
      <c r="AD287">
        <v>68.79766223</v>
      </c>
      <c r="AE287">
        <v>48.996983380000003</v>
      </c>
      <c r="AF287">
        <v>16.855295869999999</v>
      </c>
      <c r="AG287">
        <v>33.411707620000001</v>
      </c>
      <c r="AH287">
        <v>64.215912209999999</v>
      </c>
      <c r="AI287">
        <v>102.5809502</v>
      </c>
      <c r="AJ287">
        <v>156.16391490000001</v>
      </c>
      <c r="AK287">
        <v>198.67463989999999</v>
      </c>
      <c r="AL287">
        <v>198.1942325</v>
      </c>
      <c r="AM287">
        <v>156.93320610000001</v>
      </c>
      <c r="AN287">
        <v>116.42755459999999</v>
      </c>
      <c r="AO287">
        <v>84.205099790000006</v>
      </c>
      <c r="AP287">
        <v>71.662742050000006</v>
      </c>
      <c r="AQ287">
        <v>54.370672229999997</v>
      </c>
      <c r="AR287">
        <v>13.22834999</v>
      </c>
      <c r="AS287">
        <v>29.942700630000001</v>
      </c>
      <c r="AT287">
        <v>61.053737589999997</v>
      </c>
      <c r="AU287">
        <v>99.832919889999999</v>
      </c>
      <c r="AV287">
        <v>154.103218</v>
      </c>
      <c r="AW287">
        <v>197.5178961</v>
      </c>
      <c r="AX287">
        <v>197.60487079999999</v>
      </c>
      <c r="AY287">
        <v>157.00181910000001</v>
      </c>
      <c r="AZ287">
        <v>116.88368970000001</v>
      </c>
      <c r="BA287">
        <v>85.018234719999995</v>
      </c>
      <c r="BB287">
        <v>72.758144490000006</v>
      </c>
      <c r="BC287">
        <v>55.428323259999999</v>
      </c>
      <c r="BD287">
        <v>754.71698113207538</v>
      </c>
      <c r="BE287">
        <v>754.71698113207538</v>
      </c>
      <c r="BF287">
        <v>754.71698113207538</v>
      </c>
      <c r="BG287">
        <v>754.71698113207538</v>
      </c>
      <c r="BH287">
        <v>581.13207547169804</v>
      </c>
      <c r="BI287">
        <v>581.1320754716980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926360000001</v>
      </c>
      <c r="C288">
        <v>50.87298826</v>
      </c>
      <c r="D288">
        <v>67.78595713</v>
      </c>
      <c r="E288">
        <v>83.489472219999996</v>
      </c>
      <c r="F288">
        <v>98.049612420000003</v>
      </c>
      <c r="G288">
        <v>111.52928780000001</v>
      </c>
      <c r="H288">
        <v>123.9883822</v>
      </c>
      <c r="I288">
        <v>180.31607790000001</v>
      </c>
      <c r="J288">
        <v>210.44208739999999</v>
      </c>
      <c r="K288">
        <v>225.15741790000001</v>
      </c>
      <c r="L288">
        <v>226.62318569999999</v>
      </c>
      <c r="M288">
        <v>211.7084921</v>
      </c>
      <c r="N288">
        <v>193.60924030000001</v>
      </c>
      <c r="O288">
        <v>166.74613450000001</v>
      </c>
      <c r="P288">
        <v>156.0137545</v>
      </c>
      <c r="Q288">
        <v>165.42737199999999</v>
      </c>
      <c r="R288">
        <v>167.23507530000001</v>
      </c>
      <c r="S288">
        <v>142.84616930000001</v>
      </c>
      <c r="T288">
        <v>27.55919578</v>
      </c>
      <c r="U288">
        <v>45.127242760000001</v>
      </c>
      <c r="V288">
        <v>77.833284269999993</v>
      </c>
      <c r="W288">
        <v>118.62549060000001</v>
      </c>
      <c r="X288">
        <v>175.8579867</v>
      </c>
      <c r="Y288">
        <v>222.5290244</v>
      </c>
      <c r="Z288">
        <v>224.44895059999999</v>
      </c>
      <c r="AA288">
        <v>187.62919959999999</v>
      </c>
      <c r="AB288">
        <v>152.7251813</v>
      </c>
      <c r="AC288">
        <v>129.32245829999999</v>
      </c>
      <c r="AD288">
        <v>129.22157770000001</v>
      </c>
      <c r="AE288">
        <v>113.99195949999999</v>
      </c>
      <c r="AF288">
        <v>75.243398850000005</v>
      </c>
      <c r="AG288">
        <v>88.939333020000007</v>
      </c>
      <c r="AH288">
        <v>114.3645645</v>
      </c>
      <c r="AI288">
        <v>145.9002222</v>
      </c>
      <c r="AJ288">
        <v>189.56192949999999</v>
      </c>
      <c r="AK288">
        <v>223.25778489999999</v>
      </c>
      <c r="AL288">
        <v>222.0047155</v>
      </c>
      <c r="AM288">
        <v>188.78370860000001</v>
      </c>
      <c r="AN288">
        <v>158.70744819999999</v>
      </c>
      <c r="AO288">
        <v>138.16529019999999</v>
      </c>
      <c r="AP288">
        <v>135.0138312</v>
      </c>
      <c r="AQ288">
        <v>116.8279079</v>
      </c>
      <c r="AR288">
        <v>71.226133500000003</v>
      </c>
      <c r="AS288">
        <v>85.187320630000002</v>
      </c>
      <c r="AT288">
        <v>111.1191659</v>
      </c>
      <c r="AU288">
        <v>143.31811020000001</v>
      </c>
      <c r="AV288">
        <v>188.01644139999999</v>
      </c>
      <c r="AW288">
        <v>222.8932011</v>
      </c>
      <c r="AX288">
        <v>222.2143944</v>
      </c>
      <c r="AY288">
        <v>189.4073879</v>
      </c>
      <c r="AZ288">
        <v>159.47309569999999</v>
      </c>
      <c r="BA288">
        <v>139.09202239999999</v>
      </c>
      <c r="BB288">
        <v>136.1831421</v>
      </c>
      <c r="BC288">
        <v>117.96632649999999</v>
      </c>
      <c r="BD288">
        <v>754.71698113207538</v>
      </c>
      <c r="BE288">
        <v>754.71698113207538</v>
      </c>
      <c r="BF288">
        <v>754.71698113207538</v>
      </c>
      <c r="BG288">
        <v>754.71698113207538</v>
      </c>
      <c r="BH288">
        <v>581.13207547169804</v>
      </c>
      <c r="BI288">
        <v>581.1320754716980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002430000001</v>
      </c>
      <c r="C289">
        <v>87.827762399999997</v>
      </c>
      <c r="D289">
        <v>98.824463429999994</v>
      </c>
      <c r="E289">
        <v>109.0332531</v>
      </c>
      <c r="F289">
        <v>118.49736009999999</v>
      </c>
      <c r="G289">
        <v>127.25793590000001</v>
      </c>
      <c r="H289">
        <v>135.35414779999999</v>
      </c>
      <c r="I289">
        <v>171.94492299999999</v>
      </c>
      <c r="J289">
        <v>191.58745949999999</v>
      </c>
      <c r="K289">
        <v>201.218737</v>
      </c>
      <c r="L289">
        <v>202.3988736</v>
      </c>
      <c r="M289">
        <v>193.0906818</v>
      </c>
      <c r="N289">
        <v>181.88158970000001</v>
      </c>
      <c r="O289">
        <v>165.85910089999999</v>
      </c>
      <c r="P289">
        <v>161.07667180000001</v>
      </c>
      <c r="Q289">
        <v>169.87427049999999</v>
      </c>
      <c r="R289">
        <v>172.82945900000001</v>
      </c>
      <c r="S289">
        <v>160.31289949999999</v>
      </c>
      <c r="T289">
        <v>69.70187147</v>
      </c>
      <c r="U289">
        <v>82.223525039999998</v>
      </c>
      <c r="V289">
        <v>105.4295118</v>
      </c>
      <c r="W289">
        <v>134.1261657</v>
      </c>
      <c r="X289">
        <v>173.6261002</v>
      </c>
      <c r="Y289">
        <v>203.79740240000001</v>
      </c>
      <c r="Z289">
        <v>202.4739333</v>
      </c>
      <c r="AA289">
        <v>174.2869354</v>
      </c>
      <c r="AB289">
        <v>151.4484223</v>
      </c>
      <c r="AC289">
        <v>140.75905119999999</v>
      </c>
      <c r="AD289">
        <v>151.09376019999999</v>
      </c>
      <c r="AE289">
        <v>138.40862469999999</v>
      </c>
      <c r="AF289">
        <v>111.9917286</v>
      </c>
      <c r="AG289">
        <v>121.4308047</v>
      </c>
      <c r="AH289">
        <v>138.76269479999999</v>
      </c>
      <c r="AI289">
        <v>159.80176689999999</v>
      </c>
      <c r="AJ289">
        <v>187.4465328</v>
      </c>
      <c r="AK289">
        <v>204.2139583</v>
      </c>
      <c r="AL289">
        <v>196.932005</v>
      </c>
      <c r="AM289">
        <v>165.6538443</v>
      </c>
      <c r="AN289">
        <v>142.74393019999999</v>
      </c>
      <c r="AO289">
        <v>131.7408776</v>
      </c>
      <c r="AP289">
        <v>140.963661</v>
      </c>
      <c r="AQ289">
        <v>127.73131739999999</v>
      </c>
      <c r="AR289">
        <v>107.5832614</v>
      </c>
      <c r="AS289">
        <v>117.42184949999999</v>
      </c>
      <c r="AT289">
        <v>135.50848970000001</v>
      </c>
      <c r="AU289">
        <v>157.51613230000001</v>
      </c>
      <c r="AV289">
        <v>186.6131264</v>
      </c>
      <c r="AW289">
        <v>204.8673196</v>
      </c>
      <c r="AX289">
        <v>198.13937240000001</v>
      </c>
      <c r="AY289">
        <v>166.9825079</v>
      </c>
      <c r="AZ289">
        <v>143.99941150000001</v>
      </c>
      <c r="BA289">
        <v>133.1009626</v>
      </c>
      <c r="BB289">
        <v>142.7617439</v>
      </c>
      <c r="BC289">
        <v>129.28003659999999</v>
      </c>
      <c r="BD289">
        <v>754.71698113207538</v>
      </c>
      <c r="BE289">
        <v>754.71698113207538</v>
      </c>
      <c r="BF289">
        <v>754.71698113207538</v>
      </c>
      <c r="BG289">
        <v>754.71698113207538</v>
      </c>
      <c r="BH289">
        <v>581.13207547169804</v>
      </c>
      <c r="BI289">
        <v>581.1320754716980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2316</v>
      </c>
      <c r="C290">
        <v>158.03490669999999</v>
      </c>
      <c r="D290">
        <v>167.4686054</v>
      </c>
      <c r="E290">
        <v>176.1110893</v>
      </c>
      <c r="F290">
        <v>184.00824420000001</v>
      </c>
      <c r="G290">
        <v>191.20369539999999</v>
      </c>
      <c r="H290">
        <v>197.7389105</v>
      </c>
      <c r="I290">
        <v>225.1595495</v>
      </c>
      <c r="J290">
        <v>236.59489980000001</v>
      </c>
      <c r="K290">
        <v>238.73584249999999</v>
      </c>
      <c r="L290">
        <v>227.68212510000001</v>
      </c>
      <c r="M290">
        <v>209.60433929999999</v>
      </c>
      <c r="N290">
        <v>192.5670021</v>
      </c>
      <c r="O290">
        <v>171.27136139999999</v>
      </c>
      <c r="P290">
        <v>166.78743589999999</v>
      </c>
      <c r="Q290">
        <v>179.3875553</v>
      </c>
      <c r="R290">
        <v>182.8543124</v>
      </c>
      <c r="S290">
        <v>164.95882499999999</v>
      </c>
      <c r="T290">
        <v>140.0570764</v>
      </c>
      <c r="U290">
        <v>150.1854519</v>
      </c>
      <c r="V290">
        <v>168.67243540000001</v>
      </c>
      <c r="W290">
        <v>190.84494430000001</v>
      </c>
      <c r="X290">
        <v>219.08717619999999</v>
      </c>
      <c r="Y290">
        <v>233.327089</v>
      </c>
      <c r="Z290">
        <v>221.6345728</v>
      </c>
      <c r="AA290">
        <v>182.86943389999999</v>
      </c>
      <c r="AB290">
        <v>156.4516074</v>
      </c>
      <c r="AC290">
        <v>145.15186879999999</v>
      </c>
      <c r="AD290">
        <v>154.86184979999999</v>
      </c>
      <c r="AE290">
        <v>136.31736520000001</v>
      </c>
      <c r="AF290">
        <v>189.50408279999999</v>
      </c>
      <c r="AG290">
        <v>195.88184580000001</v>
      </c>
      <c r="AH290">
        <v>207.27602880000001</v>
      </c>
      <c r="AI290">
        <v>220.33154200000001</v>
      </c>
      <c r="AJ290">
        <v>234.87140679999999</v>
      </c>
      <c r="AK290">
        <v>234.87633919999999</v>
      </c>
      <c r="AL290">
        <v>218.1389653</v>
      </c>
      <c r="AM290">
        <v>179.2304948</v>
      </c>
      <c r="AN290">
        <v>154.92563559999999</v>
      </c>
      <c r="AO290">
        <v>144.55924250000001</v>
      </c>
      <c r="AP290">
        <v>152.50243589999999</v>
      </c>
      <c r="AQ290">
        <v>133.56655240000001</v>
      </c>
      <c r="AR290">
        <v>182.74336740000001</v>
      </c>
      <c r="AS290">
        <v>189.49687520000001</v>
      </c>
      <c r="AT290">
        <v>201.59974120000001</v>
      </c>
      <c r="AU290">
        <v>215.56208599999999</v>
      </c>
      <c r="AV290">
        <v>231.45423170000001</v>
      </c>
      <c r="AW290">
        <v>232.82080680000001</v>
      </c>
      <c r="AX290">
        <v>216.57943019999999</v>
      </c>
      <c r="AY290">
        <v>177.78214890000001</v>
      </c>
      <c r="AZ290">
        <v>153.46528169999999</v>
      </c>
      <c r="BA290">
        <v>143.33763250000001</v>
      </c>
      <c r="BB290">
        <v>152.0069565</v>
      </c>
      <c r="BC290">
        <v>132.81592420000001</v>
      </c>
      <c r="BD290">
        <v>754.71698113207538</v>
      </c>
      <c r="BE290">
        <v>754.71698113207538</v>
      </c>
      <c r="BF290">
        <v>754.71698113207538</v>
      </c>
      <c r="BG290">
        <v>754.71698113207538</v>
      </c>
      <c r="BH290">
        <v>581.13207547169804</v>
      </c>
      <c r="BI290">
        <v>581.1320754716980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8659999999</v>
      </c>
      <c r="C291">
        <v>226.1704695</v>
      </c>
      <c r="D291">
        <v>226.23817579999999</v>
      </c>
      <c r="E291">
        <v>226.04166369999999</v>
      </c>
      <c r="F291">
        <v>225.60134529999999</v>
      </c>
      <c r="G291">
        <v>224.93651629999999</v>
      </c>
      <c r="H291">
        <v>224.06541010000001</v>
      </c>
      <c r="I291">
        <v>215.4065071</v>
      </c>
      <c r="J291">
        <v>203.6103506</v>
      </c>
      <c r="K291">
        <v>190.0913132</v>
      </c>
      <c r="L291">
        <v>163.50873569999999</v>
      </c>
      <c r="M291">
        <v>141.63962470000001</v>
      </c>
      <c r="N291">
        <v>126.1066692</v>
      </c>
      <c r="O291">
        <v>112.0380215</v>
      </c>
      <c r="P291">
        <v>115.44856609999999</v>
      </c>
      <c r="Q291">
        <v>131.3210416</v>
      </c>
      <c r="R291">
        <v>134.92166230000001</v>
      </c>
      <c r="S291">
        <v>117.3866354</v>
      </c>
      <c r="T291">
        <v>230.22398329999999</v>
      </c>
      <c r="U291">
        <v>229.346317</v>
      </c>
      <c r="V291">
        <v>226.95663780000001</v>
      </c>
      <c r="W291">
        <v>222.1506248</v>
      </c>
      <c r="X291">
        <v>209.42572329999999</v>
      </c>
      <c r="Y291">
        <v>180.1568484</v>
      </c>
      <c r="Z291">
        <v>151.74939989999999</v>
      </c>
      <c r="AA291">
        <v>111.6236777</v>
      </c>
      <c r="AB291">
        <v>93.684533540000004</v>
      </c>
      <c r="AC291">
        <v>90.918384709999998</v>
      </c>
      <c r="AD291">
        <v>106.0163491</v>
      </c>
      <c r="AE291">
        <v>95.293092770000001</v>
      </c>
      <c r="AF291">
        <v>243.38272549999999</v>
      </c>
      <c r="AG291">
        <v>241.09668600000001</v>
      </c>
      <c r="AH291">
        <v>236.05916479999999</v>
      </c>
      <c r="AI291">
        <v>227.88377990000001</v>
      </c>
      <c r="AJ291">
        <v>210.18621659999999</v>
      </c>
      <c r="AK291">
        <v>175.84028169999999</v>
      </c>
      <c r="AL291">
        <v>145.65956779999999</v>
      </c>
      <c r="AM291">
        <v>104.8280839</v>
      </c>
      <c r="AN291">
        <v>86.296325519999996</v>
      </c>
      <c r="AO291">
        <v>81.726943370000001</v>
      </c>
      <c r="AP291">
        <v>94.119251430000006</v>
      </c>
      <c r="AQ291">
        <v>84.386979769999996</v>
      </c>
      <c r="AR291">
        <v>241.37226960000001</v>
      </c>
      <c r="AS291">
        <v>239.22582679999999</v>
      </c>
      <c r="AT291">
        <v>234.45376899999999</v>
      </c>
      <c r="AU291">
        <v>226.62300099999999</v>
      </c>
      <c r="AV291">
        <v>209.45352249999999</v>
      </c>
      <c r="AW291">
        <v>175.67199919999999</v>
      </c>
      <c r="AX291">
        <v>145.72511349999999</v>
      </c>
      <c r="AY291">
        <v>104.9447186</v>
      </c>
      <c r="AZ291">
        <v>86.319082800000004</v>
      </c>
      <c r="BA291">
        <v>81.636836239999994</v>
      </c>
      <c r="BB291">
        <v>93.985383010000007</v>
      </c>
      <c r="BC291">
        <v>84.415729080000006</v>
      </c>
      <c r="BD291">
        <v>754.71698113207538</v>
      </c>
      <c r="BE291">
        <v>754.71698113207538</v>
      </c>
      <c r="BF291">
        <v>754.71698113207538</v>
      </c>
      <c r="BG291">
        <v>754.71698113207538</v>
      </c>
      <c r="BH291">
        <v>581.13207547169804</v>
      </c>
      <c r="BI291">
        <v>581.1320754716980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29769999999</v>
      </c>
      <c r="C292">
        <v>247.26283609999999</v>
      </c>
      <c r="D292">
        <v>248.0349277</v>
      </c>
      <c r="E292">
        <v>248.50999899999999</v>
      </c>
      <c r="F292">
        <v>248.71005310000001</v>
      </c>
      <c r="G292">
        <v>248.65590069999999</v>
      </c>
      <c r="H292">
        <v>248.36721779999999</v>
      </c>
      <c r="I292">
        <v>242.68197710000001</v>
      </c>
      <c r="J292">
        <v>233.06061070000001</v>
      </c>
      <c r="K292">
        <v>221.2416844</v>
      </c>
      <c r="L292">
        <v>197.01820910000001</v>
      </c>
      <c r="M292">
        <v>176.62535729999999</v>
      </c>
      <c r="N292">
        <v>162.0121752</v>
      </c>
      <c r="O292">
        <v>148.67281259999999</v>
      </c>
      <c r="P292">
        <v>151.2641328</v>
      </c>
      <c r="Q292">
        <v>162.93280540000001</v>
      </c>
      <c r="R292">
        <v>161.17442729999999</v>
      </c>
      <c r="S292">
        <v>132.10220649999999</v>
      </c>
      <c r="T292">
        <v>255.79775190000001</v>
      </c>
      <c r="U292">
        <v>254.84421409999999</v>
      </c>
      <c r="V292">
        <v>252.49230739999999</v>
      </c>
      <c r="W292">
        <v>248.1614209</v>
      </c>
      <c r="X292">
        <v>237.47843950000001</v>
      </c>
      <c r="Y292">
        <v>214.2310162</v>
      </c>
      <c r="Z292">
        <v>191.95626039999999</v>
      </c>
      <c r="AA292">
        <v>159.7832191</v>
      </c>
      <c r="AB292">
        <v>143.41653020000001</v>
      </c>
      <c r="AC292">
        <v>136.1753937</v>
      </c>
      <c r="AD292">
        <v>134.39677090000001</v>
      </c>
      <c r="AE292">
        <v>119.9842819</v>
      </c>
      <c r="AF292">
        <v>257.08142400000003</v>
      </c>
      <c r="AG292">
        <v>257.98334</v>
      </c>
      <c r="AH292">
        <v>259.02751810000001</v>
      </c>
      <c r="AI292">
        <v>258.78943939999999</v>
      </c>
      <c r="AJ292">
        <v>253.3659567</v>
      </c>
      <c r="AK292">
        <v>232.69808</v>
      </c>
      <c r="AL292">
        <v>208.18334669999999</v>
      </c>
      <c r="AM292">
        <v>167.77206190000001</v>
      </c>
      <c r="AN292">
        <v>144.88712169999999</v>
      </c>
      <c r="AO292">
        <v>133.32825990000001</v>
      </c>
      <c r="AP292">
        <v>132.8434221</v>
      </c>
      <c r="AQ292">
        <v>116.6262751</v>
      </c>
      <c r="AR292">
        <v>253.45366000000001</v>
      </c>
      <c r="AS292">
        <v>254.6564922</v>
      </c>
      <c r="AT292">
        <v>256.26215150000002</v>
      </c>
      <c r="AU292">
        <v>256.72774900000002</v>
      </c>
      <c r="AV292">
        <v>252.3044415</v>
      </c>
      <c r="AW292">
        <v>232.48380929999999</v>
      </c>
      <c r="AX292">
        <v>208.09166949999999</v>
      </c>
      <c r="AY292">
        <v>167.26585510000001</v>
      </c>
      <c r="AZ292">
        <v>143.99888189999999</v>
      </c>
      <c r="BA292">
        <v>132.2982342</v>
      </c>
      <c r="BB292">
        <v>132.09779090000001</v>
      </c>
      <c r="BC292">
        <v>115.5417293</v>
      </c>
      <c r="BD292">
        <v>754.71698113207538</v>
      </c>
      <c r="BE292">
        <v>754.71698113207538</v>
      </c>
      <c r="BF292">
        <v>754.71698113207538</v>
      </c>
      <c r="BG292">
        <v>754.71698113207538</v>
      </c>
      <c r="BH292">
        <v>581.13207547169804</v>
      </c>
      <c r="BI292">
        <v>581.1320754716980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6850000002</v>
      </c>
      <c r="C293">
        <v>284.86367660000002</v>
      </c>
      <c r="D293">
        <v>282.1788257</v>
      </c>
      <c r="E293">
        <v>279.43270200000001</v>
      </c>
      <c r="F293">
        <v>276.63480559999999</v>
      </c>
      <c r="G293">
        <v>273.79403450000001</v>
      </c>
      <c r="H293">
        <v>270.91871559999998</v>
      </c>
      <c r="I293">
        <v>253.34266289999999</v>
      </c>
      <c r="J293">
        <v>237.12094210000001</v>
      </c>
      <c r="K293">
        <v>221.7713842</v>
      </c>
      <c r="L293">
        <v>196.35510020000001</v>
      </c>
      <c r="M293">
        <v>178.48647009999999</v>
      </c>
      <c r="N293">
        <v>167.41232220000001</v>
      </c>
      <c r="O293">
        <v>159.971948</v>
      </c>
      <c r="P293">
        <v>166.01746929999999</v>
      </c>
      <c r="Q293">
        <v>177.29517240000001</v>
      </c>
      <c r="R293">
        <v>175.57297740000001</v>
      </c>
      <c r="S293">
        <v>151.6082136</v>
      </c>
      <c r="T293">
        <v>287.19321939999998</v>
      </c>
      <c r="U293">
        <v>282.61631210000002</v>
      </c>
      <c r="V293">
        <v>273.53572700000001</v>
      </c>
      <c r="W293">
        <v>260.85517119999997</v>
      </c>
      <c r="X293">
        <v>238.60812670000001</v>
      </c>
      <c r="Y293">
        <v>206.52163899999999</v>
      </c>
      <c r="Z293">
        <v>184.80205699999999</v>
      </c>
      <c r="AA293">
        <v>162.24112719999999</v>
      </c>
      <c r="AB293">
        <v>154.61001899999999</v>
      </c>
      <c r="AC293">
        <v>153.47865150000001</v>
      </c>
      <c r="AD293">
        <v>152.1925167</v>
      </c>
      <c r="AE293">
        <v>140.75729419999999</v>
      </c>
      <c r="AF293">
        <v>303.55061760000001</v>
      </c>
      <c r="AG293">
        <v>297.98708640000001</v>
      </c>
      <c r="AH293">
        <v>287.0384009</v>
      </c>
      <c r="AI293">
        <v>271.9473418</v>
      </c>
      <c r="AJ293">
        <v>246.02450830000001</v>
      </c>
      <c r="AK293">
        <v>209.7532008</v>
      </c>
      <c r="AL293">
        <v>186.03548319999999</v>
      </c>
      <c r="AM293">
        <v>161.3244076</v>
      </c>
      <c r="AN293">
        <v>151.73637679999999</v>
      </c>
      <c r="AO293">
        <v>147.1010924</v>
      </c>
      <c r="AP293">
        <v>136.72997570000001</v>
      </c>
      <c r="AQ293">
        <v>119.41248469999999</v>
      </c>
      <c r="AR293">
        <v>302.5731988</v>
      </c>
      <c r="AS293">
        <v>297.09646459999999</v>
      </c>
      <c r="AT293">
        <v>286.30813699999999</v>
      </c>
      <c r="AU293">
        <v>271.41400650000003</v>
      </c>
      <c r="AV293">
        <v>245.75676050000001</v>
      </c>
      <c r="AW293">
        <v>209.65100609999999</v>
      </c>
      <c r="AX293">
        <v>185.8766885</v>
      </c>
      <c r="AY293">
        <v>160.8566357</v>
      </c>
      <c r="AZ293">
        <v>150.9953601</v>
      </c>
      <c r="BA293">
        <v>146.14552320000001</v>
      </c>
      <c r="BB293">
        <v>135.73974910000001</v>
      </c>
      <c r="BC293">
        <v>118.521618</v>
      </c>
      <c r="BD293">
        <v>754.71698113207538</v>
      </c>
      <c r="BE293">
        <v>754.71698113207538</v>
      </c>
      <c r="BF293">
        <v>754.71698113207538</v>
      </c>
      <c r="BG293">
        <v>754.71698113207538</v>
      </c>
      <c r="BH293">
        <v>581.13207547169804</v>
      </c>
      <c r="BI293">
        <v>581.1320754716980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8259999998</v>
      </c>
      <c r="C294">
        <v>322.07562949999999</v>
      </c>
      <c r="D294">
        <v>315.46049859999999</v>
      </c>
      <c r="E294">
        <v>309.00499389999999</v>
      </c>
      <c r="F294">
        <v>302.70783210000002</v>
      </c>
      <c r="G294">
        <v>296.56761740000002</v>
      </c>
      <c r="H294">
        <v>290.58285110000003</v>
      </c>
      <c r="I294">
        <v>257.84383789999998</v>
      </c>
      <c r="J294">
        <v>231.82839820000001</v>
      </c>
      <c r="K294">
        <v>209.8079007</v>
      </c>
      <c r="L294">
        <v>177.6312752</v>
      </c>
      <c r="M294">
        <v>157.9168257</v>
      </c>
      <c r="N294">
        <v>147.22605809999999</v>
      </c>
      <c r="O294">
        <v>142.4119876</v>
      </c>
      <c r="P294">
        <v>151.69462329999999</v>
      </c>
      <c r="Q294">
        <v>165.8615576</v>
      </c>
      <c r="R294">
        <v>166.92213190000001</v>
      </c>
      <c r="S294">
        <v>150.3921517</v>
      </c>
      <c r="T294">
        <v>353.40819820000002</v>
      </c>
      <c r="U294">
        <v>343.22689179999998</v>
      </c>
      <c r="V294">
        <v>323.42828109999999</v>
      </c>
      <c r="W294">
        <v>296.68725490000003</v>
      </c>
      <c r="X294">
        <v>252.4107367</v>
      </c>
      <c r="Y294">
        <v>194.81967220000001</v>
      </c>
      <c r="Z294">
        <v>160.8965024</v>
      </c>
      <c r="AA294">
        <v>131.7447382</v>
      </c>
      <c r="AB294">
        <v>124.97561090000001</v>
      </c>
      <c r="AC294">
        <v>126.34535339999999</v>
      </c>
      <c r="AD294">
        <v>130.62574599999999</v>
      </c>
      <c r="AE294">
        <v>127.2534953</v>
      </c>
      <c r="AF294">
        <v>317.56856169999998</v>
      </c>
      <c r="AG294">
        <v>309.95331049999999</v>
      </c>
      <c r="AH294">
        <v>294.99081130000002</v>
      </c>
      <c r="AI294">
        <v>274.42073640000001</v>
      </c>
      <c r="AJ294">
        <v>239.23856660000001</v>
      </c>
      <c r="AK294">
        <v>190.19240579999999</v>
      </c>
      <c r="AL294">
        <v>158.26410680000001</v>
      </c>
      <c r="AM294">
        <v>125.12312009999999</v>
      </c>
      <c r="AN294">
        <v>112.5915152</v>
      </c>
      <c r="AO294">
        <v>107.8136324</v>
      </c>
      <c r="AP294">
        <v>104.8070986</v>
      </c>
      <c r="AQ294">
        <v>95.701400930000005</v>
      </c>
      <c r="AR294">
        <v>317.9441167</v>
      </c>
      <c r="AS294">
        <v>310.39776849999998</v>
      </c>
      <c r="AT294">
        <v>295.55654950000002</v>
      </c>
      <c r="AU294">
        <v>275.12079979999999</v>
      </c>
      <c r="AV294">
        <v>240.07132480000001</v>
      </c>
      <c r="AW294">
        <v>190.9463116</v>
      </c>
      <c r="AX294">
        <v>158.7570408</v>
      </c>
      <c r="AY294">
        <v>125.0614107</v>
      </c>
      <c r="AZ294">
        <v>112.1876824</v>
      </c>
      <c r="BA294">
        <v>107.2611498</v>
      </c>
      <c r="BB294">
        <v>104.48975540000001</v>
      </c>
      <c r="BC294">
        <v>95.442976090000002</v>
      </c>
      <c r="BD294">
        <v>754.71698113207538</v>
      </c>
      <c r="BE294">
        <v>754.71698113207538</v>
      </c>
      <c r="BF294">
        <v>754.71698113207538</v>
      </c>
      <c r="BG294">
        <v>754.71698113207538</v>
      </c>
      <c r="BH294">
        <v>581.13207547169804</v>
      </c>
      <c r="BI294">
        <v>581.1320754716980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8481</v>
      </c>
      <c r="C295">
        <v>330.63034420000002</v>
      </c>
      <c r="D295">
        <v>324.12681190000001</v>
      </c>
      <c r="E295">
        <v>317.68413129999999</v>
      </c>
      <c r="F295">
        <v>311.30825659999999</v>
      </c>
      <c r="G295">
        <v>305.0046451</v>
      </c>
      <c r="H295">
        <v>298.77828419999997</v>
      </c>
      <c r="I295">
        <v>263.26877769999999</v>
      </c>
      <c r="J295">
        <v>233.15049579999999</v>
      </c>
      <c r="K295">
        <v>206.2710984</v>
      </c>
      <c r="L295">
        <v>164.15231019999999</v>
      </c>
      <c r="M295">
        <v>135.8637525</v>
      </c>
      <c r="N295">
        <v>118.77509120000001</v>
      </c>
      <c r="O295">
        <v>107.5831609</v>
      </c>
      <c r="P295">
        <v>117.69919179999999</v>
      </c>
      <c r="Q295">
        <v>140.38297840000001</v>
      </c>
      <c r="R295">
        <v>147.51232909999999</v>
      </c>
      <c r="S295">
        <v>135.44277450000001</v>
      </c>
      <c r="T295">
        <v>354.20844729999999</v>
      </c>
      <c r="U295">
        <v>344.2385587</v>
      </c>
      <c r="V295">
        <v>324.70442609999998</v>
      </c>
      <c r="W295">
        <v>297.97061880000001</v>
      </c>
      <c r="X295">
        <v>252.58158230000001</v>
      </c>
      <c r="Y295">
        <v>190.0515968</v>
      </c>
      <c r="Z295">
        <v>149.48967099999999</v>
      </c>
      <c r="AA295">
        <v>106.9609607</v>
      </c>
      <c r="AB295">
        <v>89.68058388</v>
      </c>
      <c r="AC295">
        <v>81.267729610000004</v>
      </c>
      <c r="AD295">
        <v>77.586756629999996</v>
      </c>
      <c r="AE295">
        <v>74.657399789999999</v>
      </c>
      <c r="AF295">
        <v>321.14828949999998</v>
      </c>
      <c r="AG295">
        <v>312.84158200000002</v>
      </c>
      <c r="AH295">
        <v>296.42600049999999</v>
      </c>
      <c r="AI295">
        <v>273.63700619999997</v>
      </c>
      <c r="AJ295">
        <v>233.97263910000001</v>
      </c>
      <c r="AK295">
        <v>176.59409679999999</v>
      </c>
      <c r="AL295">
        <v>137.25715109999999</v>
      </c>
      <c r="AM295">
        <v>92.910596249999998</v>
      </c>
      <c r="AN295">
        <v>73.473187850000002</v>
      </c>
      <c r="AO295">
        <v>63.715785199999999</v>
      </c>
      <c r="AP295">
        <v>58.80919591</v>
      </c>
      <c r="AQ295">
        <v>49.294018059999999</v>
      </c>
      <c r="AR295">
        <v>323.22147969999997</v>
      </c>
      <c r="AS295">
        <v>314.99824480000001</v>
      </c>
      <c r="AT295">
        <v>298.72246100000001</v>
      </c>
      <c r="AU295">
        <v>276.06997849999999</v>
      </c>
      <c r="AV295">
        <v>236.47212490000001</v>
      </c>
      <c r="AW295">
        <v>178.74214069999999</v>
      </c>
      <c r="AX295">
        <v>138.80670470000001</v>
      </c>
      <c r="AY295">
        <v>93.331335490000001</v>
      </c>
      <c r="AZ295">
        <v>73.220085119999993</v>
      </c>
      <c r="BA295">
        <v>63.157602249999997</v>
      </c>
      <c r="BB295">
        <v>58.593467959999998</v>
      </c>
      <c r="BC295">
        <v>48.977020979999999</v>
      </c>
      <c r="BD295">
        <v>754.71698113207538</v>
      </c>
      <c r="BE295">
        <v>754.71698113207538</v>
      </c>
      <c r="BF295">
        <v>754.71698113207538</v>
      </c>
      <c r="BG295">
        <v>754.71698113207538</v>
      </c>
      <c r="BH295">
        <v>581.13207547169804</v>
      </c>
      <c r="BI295">
        <v>581.13207547169804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83580000002</v>
      </c>
      <c r="C296">
        <v>280.98611749999998</v>
      </c>
      <c r="D296">
        <v>272.47707259999999</v>
      </c>
      <c r="E296">
        <v>264.30236180000003</v>
      </c>
      <c r="F296">
        <v>256.4501745</v>
      </c>
      <c r="G296">
        <v>248.90911700000001</v>
      </c>
      <c r="H296">
        <v>241.66819709999999</v>
      </c>
      <c r="I296">
        <v>203.95702969999999</v>
      </c>
      <c r="J296">
        <v>176.23486220000001</v>
      </c>
      <c r="K296">
        <v>154.50155280000001</v>
      </c>
      <c r="L296">
        <v>125.9470297</v>
      </c>
      <c r="M296">
        <v>110.9985564</v>
      </c>
      <c r="N296">
        <v>104.49878150000001</v>
      </c>
      <c r="O296">
        <v>104.5696219</v>
      </c>
      <c r="P296">
        <v>114.6955462</v>
      </c>
      <c r="Q296">
        <v>126.9413222</v>
      </c>
      <c r="R296">
        <v>129.2694923</v>
      </c>
      <c r="S296">
        <v>121.95649950000001</v>
      </c>
      <c r="T296">
        <v>294.66529170000001</v>
      </c>
      <c r="U296">
        <v>284.03612129999999</v>
      </c>
      <c r="V296">
        <v>263.67238479999997</v>
      </c>
      <c r="W296">
        <v>236.8651744</v>
      </c>
      <c r="X296">
        <v>194.52625800000001</v>
      </c>
      <c r="Y296">
        <v>144.40754179999999</v>
      </c>
      <c r="Z296">
        <v>118.84764509999999</v>
      </c>
      <c r="AA296">
        <v>100.33617750000001</v>
      </c>
      <c r="AB296">
        <v>95.085905879999999</v>
      </c>
      <c r="AC296">
        <v>89.855444809999995</v>
      </c>
      <c r="AD296">
        <v>77.878299369999993</v>
      </c>
      <c r="AE296">
        <v>82.413984369999994</v>
      </c>
      <c r="AF296">
        <v>264.74047969999998</v>
      </c>
      <c r="AG296">
        <v>256.51714779999998</v>
      </c>
      <c r="AH296">
        <v>240.64085510000001</v>
      </c>
      <c r="AI296">
        <v>219.45238850000001</v>
      </c>
      <c r="AJ296">
        <v>185.0751933</v>
      </c>
      <c r="AK296">
        <v>141.64711969999999</v>
      </c>
      <c r="AL296">
        <v>116.83641299999999</v>
      </c>
      <c r="AM296">
        <v>94.061009540000001</v>
      </c>
      <c r="AN296">
        <v>84.668992209999999</v>
      </c>
      <c r="AO296">
        <v>76.480192380000005</v>
      </c>
      <c r="AP296">
        <v>60.493552800000003</v>
      </c>
      <c r="AQ296">
        <v>56.57285701</v>
      </c>
      <c r="AR296">
        <v>271.07452119999999</v>
      </c>
      <c r="AS296">
        <v>262.83208109999998</v>
      </c>
      <c r="AT296">
        <v>246.89668639999999</v>
      </c>
      <c r="AU296">
        <v>225.5770546</v>
      </c>
      <c r="AV296">
        <v>190.82383909999999</v>
      </c>
      <c r="AW296">
        <v>146.46108369999999</v>
      </c>
      <c r="AX296">
        <v>120.6719038</v>
      </c>
      <c r="AY296">
        <v>96.314493529999993</v>
      </c>
      <c r="AZ296">
        <v>85.968277850000007</v>
      </c>
      <c r="BA296">
        <v>77.185550449999994</v>
      </c>
      <c r="BB296">
        <v>61.266922149999999</v>
      </c>
      <c r="BC296">
        <v>57.440035739999999</v>
      </c>
      <c r="BD296">
        <v>754.71698113207538</v>
      </c>
      <c r="BE296">
        <v>754.71698113207538</v>
      </c>
      <c r="BF296">
        <v>754.71698113207538</v>
      </c>
      <c r="BG296">
        <v>754.71698113207538</v>
      </c>
      <c r="BH296">
        <v>581.13207547169804</v>
      </c>
      <c r="BI296">
        <v>581.1320754716980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44359999999</v>
      </c>
      <c r="C297">
        <v>236.47018689999999</v>
      </c>
      <c r="D297">
        <v>230.1212491</v>
      </c>
      <c r="E297">
        <v>224.0444665</v>
      </c>
      <c r="F297">
        <v>218.22836380000001</v>
      </c>
      <c r="G297">
        <v>212.6619431</v>
      </c>
      <c r="H297">
        <v>207.33466440000001</v>
      </c>
      <c r="I297">
        <v>179.8557864</v>
      </c>
      <c r="J297">
        <v>159.89996489999999</v>
      </c>
      <c r="K297">
        <v>144.30735989999999</v>
      </c>
      <c r="L297">
        <v>123.3856085</v>
      </c>
      <c r="M297">
        <v>111.2033539</v>
      </c>
      <c r="N297">
        <v>104.026195</v>
      </c>
      <c r="O297">
        <v>96.886502930000006</v>
      </c>
      <c r="P297">
        <v>92.119238679999995</v>
      </c>
      <c r="Q297">
        <v>86.444925760000004</v>
      </c>
      <c r="R297">
        <v>81.442121040000004</v>
      </c>
      <c r="S297">
        <v>74.004652300000004</v>
      </c>
      <c r="T297">
        <v>249.13293669999999</v>
      </c>
      <c r="U297">
        <v>240.17792499999999</v>
      </c>
      <c r="V297">
        <v>223.12226580000001</v>
      </c>
      <c r="W297">
        <v>200.90157859999999</v>
      </c>
      <c r="X297">
        <v>166.49697520000001</v>
      </c>
      <c r="Y297">
        <v>127.534339</v>
      </c>
      <c r="Z297">
        <v>109.09072089999999</v>
      </c>
      <c r="AA297">
        <v>96.744309639999997</v>
      </c>
      <c r="AB297">
        <v>91.878687249999999</v>
      </c>
      <c r="AC297">
        <v>83.462494129999996</v>
      </c>
      <c r="AD297">
        <v>62.581148339999999</v>
      </c>
      <c r="AE297">
        <v>65.967003399999996</v>
      </c>
      <c r="AF297">
        <v>233.4963486</v>
      </c>
      <c r="AG297">
        <v>227.09554610000001</v>
      </c>
      <c r="AH297">
        <v>214.71383560000001</v>
      </c>
      <c r="AI297">
        <v>198.1317789</v>
      </c>
      <c r="AJ297">
        <v>171.04390900000001</v>
      </c>
      <c r="AK297">
        <v>136.28152420000001</v>
      </c>
      <c r="AL297">
        <v>115.8643084</v>
      </c>
      <c r="AM297">
        <v>96.032431169999995</v>
      </c>
      <c r="AN297">
        <v>86.9826391</v>
      </c>
      <c r="AO297">
        <v>78.574205520000007</v>
      </c>
      <c r="AP297">
        <v>61.211249330000001</v>
      </c>
      <c r="AQ297">
        <v>53.786756560000001</v>
      </c>
      <c r="AR297">
        <v>235.87797570000001</v>
      </c>
      <c r="AS297">
        <v>229.60168730000001</v>
      </c>
      <c r="AT297">
        <v>217.4405931</v>
      </c>
      <c r="AU297">
        <v>201.1065208</v>
      </c>
      <c r="AV297">
        <v>174.27663680000001</v>
      </c>
      <c r="AW297">
        <v>139.4333129</v>
      </c>
      <c r="AX297">
        <v>118.58989889999999</v>
      </c>
      <c r="AY297">
        <v>97.804079369999997</v>
      </c>
      <c r="AZ297">
        <v>88.142336510000007</v>
      </c>
      <c r="BA297">
        <v>79.451285010000007</v>
      </c>
      <c r="BB297">
        <v>62.624749049999998</v>
      </c>
      <c r="BC297">
        <v>55.468824929999997</v>
      </c>
      <c r="BD297">
        <v>654.09270271312062</v>
      </c>
      <c r="BE297">
        <v>654.09270271312062</v>
      </c>
      <c r="BF297">
        <v>654.09270271312062</v>
      </c>
      <c r="BG297">
        <v>654.09270271312062</v>
      </c>
      <c r="BH297">
        <v>503.65138108910281</v>
      </c>
      <c r="BI297">
        <v>503.65138108910281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2043</v>
      </c>
      <c r="C298">
        <v>221.3853197</v>
      </c>
      <c r="D298">
        <v>214.70459270000001</v>
      </c>
      <c r="E298">
        <v>208.36486690000001</v>
      </c>
      <c r="F298">
        <v>202.34918540000001</v>
      </c>
      <c r="G298">
        <v>196.64137959999999</v>
      </c>
      <c r="H298">
        <v>191.2260339</v>
      </c>
      <c r="I298">
        <v>164.09910020000001</v>
      </c>
      <c r="J298">
        <v>145.38486689999999</v>
      </c>
      <c r="K298">
        <v>131.4431635</v>
      </c>
      <c r="L298">
        <v>113.71628370000001</v>
      </c>
      <c r="M298">
        <v>103.58673210000001</v>
      </c>
      <c r="N298">
        <v>97.010041270000002</v>
      </c>
      <c r="O298">
        <v>87.639817489999999</v>
      </c>
      <c r="P298">
        <v>76.248441760000006</v>
      </c>
      <c r="Q298">
        <v>64.064941070000003</v>
      </c>
      <c r="R298">
        <v>61.363517629999997</v>
      </c>
      <c r="S298">
        <v>70.618385959999998</v>
      </c>
      <c r="T298">
        <v>225.0051588</v>
      </c>
      <c r="U298">
        <v>217.8275032</v>
      </c>
      <c r="V298">
        <v>204.09542189999999</v>
      </c>
      <c r="W298">
        <v>186.05654000000001</v>
      </c>
      <c r="X298">
        <v>157.64487990000001</v>
      </c>
      <c r="Y298">
        <v>123.99405899999999</v>
      </c>
      <c r="Z298">
        <v>106.4402212</v>
      </c>
      <c r="AA298">
        <v>91.678509210000001</v>
      </c>
      <c r="AB298">
        <v>84.505556740000003</v>
      </c>
      <c r="AC298">
        <v>75.362997210000003</v>
      </c>
      <c r="AD298">
        <v>59.193671850000001</v>
      </c>
      <c r="AE298">
        <v>64.912794829999996</v>
      </c>
      <c r="AF298">
        <v>211.7959453</v>
      </c>
      <c r="AG298">
        <v>206.79250020000001</v>
      </c>
      <c r="AH298">
        <v>196.99147170000001</v>
      </c>
      <c r="AI298">
        <v>183.5791213</v>
      </c>
      <c r="AJ298">
        <v>160.78471239999999</v>
      </c>
      <c r="AK298">
        <v>129.04173929999999</v>
      </c>
      <c r="AL298">
        <v>108.1407184</v>
      </c>
      <c r="AM298">
        <v>84.746349550000005</v>
      </c>
      <c r="AN298">
        <v>73.264692589999996</v>
      </c>
      <c r="AO298">
        <v>64.644269890000004</v>
      </c>
      <c r="AP298">
        <v>53.885007979999997</v>
      </c>
      <c r="AQ298">
        <v>49.563164409999999</v>
      </c>
      <c r="AR298">
        <v>214.5000805</v>
      </c>
      <c r="AS298">
        <v>209.5594107</v>
      </c>
      <c r="AT298">
        <v>199.86952890000001</v>
      </c>
      <c r="AU298">
        <v>186.58174149999999</v>
      </c>
      <c r="AV298">
        <v>163.9145662</v>
      </c>
      <c r="AW298">
        <v>132.1172502</v>
      </c>
      <c r="AX298">
        <v>110.9788724</v>
      </c>
      <c r="AY298">
        <v>87.038727940000001</v>
      </c>
      <c r="AZ298">
        <v>75.181458539999994</v>
      </c>
      <c r="BA298">
        <v>66.363476340000005</v>
      </c>
      <c r="BB298">
        <v>56.186347519999998</v>
      </c>
      <c r="BC298">
        <v>52.772073839999997</v>
      </c>
      <c r="BD298">
        <v>606.72481614750188</v>
      </c>
      <c r="BE298">
        <v>606.72481614750188</v>
      </c>
      <c r="BF298">
        <v>606.72481614750188</v>
      </c>
      <c r="BG298">
        <v>606.72481614750188</v>
      </c>
      <c r="BH298">
        <v>467.17810843357643</v>
      </c>
      <c r="BI298">
        <v>467.17810843357643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88679999999</v>
      </c>
      <c r="C299">
        <v>181.83915210000001</v>
      </c>
      <c r="D299">
        <v>165.17834999999999</v>
      </c>
      <c r="E299">
        <v>149.57190439999999</v>
      </c>
      <c r="F299">
        <v>134.96398360000001</v>
      </c>
      <c r="G299">
        <v>121.30140780000001</v>
      </c>
      <c r="H299">
        <v>108.5335299</v>
      </c>
      <c r="I299">
        <v>48.170189260000001</v>
      </c>
      <c r="J299">
        <v>11.20917352</v>
      </c>
      <c r="K299">
        <v>-11.608444889999999</v>
      </c>
      <c r="L299">
        <v>-30.032506739999999</v>
      </c>
      <c r="M299">
        <v>-30.594064020000001</v>
      </c>
      <c r="N299">
        <v>-25.469519120000001</v>
      </c>
      <c r="O299">
        <v>-16.851330350000001</v>
      </c>
      <c r="P299">
        <v>-18.758891720000001</v>
      </c>
      <c r="Q299">
        <v>-31.46250749</v>
      </c>
      <c r="R299">
        <v>-29.064764660000002</v>
      </c>
      <c r="S299">
        <v>7.987927032</v>
      </c>
      <c r="T299">
        <v>206.9422477</v>
      </c>
      <c r="U299">
        <v>190.20328950000001</v>
      </c>
      <c r="V299">
        <v>158.40096030000001</v>
      </c>
      <c r="W299">
        <v>117.177384</v>
      </c>
      <c r="X299">
        <v>54.15327723</v>
      </c>
      <c r="Y299">
        <v>-15.044126800000001</v>
      </c>
      <c r="Z299">
        <v>-43.150809039999999</v>
      </c>
      <c r="AA299">
        <v>-49.16117612</v>
      </c>
      <c r="AB299">
        <v>-39.535380289999999</v>
      </c>
      <c r="AC299">
        <v>-30.670797719999999</v>
      </c>
      <c r="AD299">
        <v>-28.314230179999999</v>
      </c>
      <c r="AE299">
        <v>-13.118324469999999</v>
      </c>
      <c r="AF299">
        <v>177.479805</v>
      </c>
      <c r="AG299">
        <v>162.61485759999999</v>
      </c>
      <c r="AH299">
        <v>134.31377850000001</v>
      </c>
      <c r="AI299">
        <v>97.491120300000006</v>
      </c>
      <c r="AJ299">
        <v>40.777170259999998</v>
      </c>
      <c r="AK299">
        <v>-22.698017249999999</v>
      </c>
      <c r="AL299">
        <v>-49.583666909999998</v>
      </c>
      <c r="AM299">
        <v>-57.132946670000003</v>
      </c>
      <c r="AN299">
        <v>-48.527309019999997</v>
      </c>
      <c r="AO299">
        <v>-38.489056320000003</v>
      </c>
      <c r="AP299">
        <v>-31.722943189999999</v>
      </c>
      <c r="AQ299">
        <v>-18.45098789</v>
      </c>
      <c r="AR299">
        <v>181.76804229999999</v>
      </c>
      <c r="AS299">
        <v>166.97689560000001</v>
      </c>
      <c r="AT299">
        <v>138.8000212</v>
      </c>
      <c r="AU299">
        <v>102.10044600000001</v>
      </c>
      <c r="AV299">
        <v>45.455072659999999</v>
      </c>
      <c r="AW299">
        <v>-18.27210638</v>
      </c>
      <c r="AX299">
        <v>-45.632106280000002</v>
      </c>
      <c r="AY299">
        <v>-54.060099839999999</v>
      </c>
      <c r="AZ299">
        <v>-45.914327700000001</v>
      </c>
      <c r="BA299">
        <v>-35.93565735</v>
      </c>
      <c r="BB299">
        <v>-28.28325705</v>
      </c>
      <c r="BC299">
        <v>-14.81590645</v>
      </c>
      <c r="BD299">
        <v>357.62545936353172</v>
      </c>
      <c r="BE299">
        <v>357.62545936353172</v>
      </c>
      <c r="BF299">
        <v>357.62545936353172</v>
      </c>
      <c r="BG299">
        <v>357.62545936353172</v>
      </c>
      <c r="BH299">
        <v>275.37160370991944</v>
      </c>
      <c r="BI299">
        <v>275.37160370991944</v>
      </c>
      <c r="BJ299" t="s">
        <v>65</v>
      </c>
      <c r="BK299" t="s">
        <v>65</v>
      </c>
      <c r="BL299">
        <v>32.22</v>
      </c>
      <c r="BM299">
        <v>200</v>
      </c>
    </row>
    <row r="300" spans="1:65" x14ac:dyDescent="0.25">
      <c r="A300">
        <v>538</v>
      </c>
      <c r="B300">
        <v>151.36946449999999</v>
      </c>
      <c r="C300">
        <v>135.9595941</v>
      </c>
      <c r="D300">
        <v>120.98874069999999</v>
      </c>
      <c r="E300">
        <v>106.9529953</v>
      </c>
      <c r="F300">
        <v>93.802516650000001</v>
      </c>
      <c r="G300">
        <v>81.489844070000004</v>
      </c>
      <c r="H300">
        <v>69.969790290000006</v>
      </c>
      <c r="I300">
        <v>15.22554109</v>
      </c>
      <c r="J300">
        <v>-18.893821110000001</v>
      </c>
      <c r="K300">
        <v>-40.508232749999998</v>
      </c>
      <c r="L300">
        <v>-59.810178350000001</v>
      </c>
      <c r="M300">
        <v>-63.448248579999998</v>
      </c>
      <c r="N300">
        <v>-62.079250530000003</v>
      </c>
      <c r="O300">
        <v>-60.44423467</v>
      </c>
      <c r="P300">
        <v>-69.390993420000001</v>
      </c>
      <c r="Q300">
        <v>-87.122791039999996</v>
      </c>
      <c r="R300">
        <v>-85.668536200000005</v>
      </c>
      <c r="S300">
        <v>-45.757260479999999</v>
      </c>
      <c r="T300">
        <v>95.886471839999999</v>
      </c>
      <c r="U300">
        <v>86.225891300000001</v>
      </c>
      <c r="V300">
        <v>67.726059359999994</v>
      </c>
      <c r="W300">
        <v>43.400809879999997</v>
      </c>
      <c r="X300">
        <v>5.1240621669999999</v>
      </c>
      <c r="Y300">
        <v>-40.26396647</v>
      </c>
      <c r="Z300">
        <v>-62.140111220000001</v>
      </c>
      <c r="AA300">
        <v>-74.039111329999997</v>
      </c>
      <c r="AB300">
        <v>-72.255300129999995</v>
      </c>
      <c r="AC300">
        <v>-67.460887459999995</v>
      </c>
      <c r="AD300">
        <v>-61.364001739999999</v>
      </c>
      <c r="AE300">
        <v>-54.637957489999998</v>
      </c>
      <c r="AF300">
        <v>135.76771460000001</v>
      </c>
      <c r="AG300">
        <v>121.27420840000001</v>
      </c>
      <c r="AH300">
        <v>93.781424009999995</v>
      </c>
      <c r="AI300">
        <v>58.24809561</v>
      </c>
      <c r="AJ300">
        <v>4.2588921199999996</v>
      </c>
      <c r="AK300">
        <v>-54.185663290000001</v>
      </c>
      <c r="AL300">
        <v>-76.771074179999999</v>
      </c>
      <c r="AM300">
        <v>-79.03258022</v>
      </c>
      <c r="AN300">
        <v>-68.791330279999997</v>
      </c>
      <c r="AO300">
        <v>-59.828019759999997</v>
      </c>
      <c r="AP300">
        <v>-58.839316289999999</v>
      </c>
      <c r="AQ300">
        <v>-45.347618920000002</v>
      </c>
      <c r="AR300">
        <v>137.39176359999999</v>
      </c>
      <c r="AS300">
        <v>123.06410270000001</v>
      </c>
      <c r="AT300">
        <v>95.875794999999997</v>
      </c>
      <c r="AU300">
        <v>60.711751360000001</v>
      </c>
      <c r="AV300">
        <v>7.2054859349999996</v>
      </c>
      <c r="AW300">
        <v>-50.937397099999998</v>
      </c>
      <c r="AX300">
        <v>-73.679419760000002</v>
      </c>
      <c r="AY300">
        <v>-76.618095780000004</v>
      </c>
      <c r="AZ300">
        <v>-66.918243919999995</v>
      </c>
      <c r="BA300">
        <v>-58.282313270000003</v>
      </c>
      <c r="BB300">
        <v>-56.975582320000001</v>
      </c>
      <c r="BC300">
        <v>-43.398934330000003</v>
      </c>
      <c r="BD300">
        <v>261.46382198914802</v>
      </c>
      <c r="BE300">
        <v>261.46382198914802</v>
      </c>
      <c r="BF300">
        <v>261.46382198914802</v>
      </c>
      <c r="BG300">
        <v>261.46382198914802</v>
      </c>
      <c r="BH300">
        <v>201.32714293164398</v>
      </c>
      <c r="BI300">
        <v>201.32714293164398</v>
      </c>
      <c r="BJ300" t="s">
        <v>65</v>
      </c>
      <c r="BK300" t="s">
        <v>65</v>
      </c>
      <c r="BL300">
        <v>29.315938399081361</v>
      </c>
      <c r="BM300">
        <v>200</v>
      </c>
    </row>
    <row r="301" spans="1:65" x14ac:dyDescent="0.25">
      <c r="A301">
        <v>539</v>
      </c>
      <c r="B301">
        <v>131.40381640000001</v>
      </c>
      <c r="C301">
        <v>120.6310345</v>
      </c>
      <c r="D301">
        <v>110.1795522</v>
      </c>
      <c r="E301">
        <v>100.39540340000001</v>
      </c>
      <c r="F301">
        <v>91.242764899999997</v>
      </c>
      <c r="G301">
        <v>82.687526480000002</v>
      </c>
      <c r="H301">
        <v>74.697213680000004</v>
      </c>
      <c r="I301">
        <v>36.988408649999997</v>
      </c>
      <c r="J301">
        <v>13.96503545</v>
      </c>
      <c r="K301">
        <v>-0.241230848</v>
      </c>
      <c r="L301">
        <v>-11.97130424</v>
      </c>
      <c r="M301">
        <v>-13.091318210000001</v>
      </c>
      <c r="N301">
        <v>-11.17260357</v>
      </c>
      <c r="O301">
        <v>-9.453348364</v>
      </c>
      <c r="P301">
        <v>-17.365561880000001</v>
      </c>
      <c r="Q301">
        <v>-35.985946310000003</v>
      </c>
      <c r="R301">
        <v>-42.816833180000003</v>
      </c>
      <c r="S301">
        <v>-28.6287752</v>
      </c>
      <c r="T301">
        <v>135.8981392</v>
      </c>
      <c r="U301">
        <v>125.9894872</v>
      </c>
      <c r="V301">
        <v>107.1821389</v>
      </c>
      <c r="W301">
        <v>82.847460979999994</v>
      </c>
      <c r="X301">
        <v>45.79154089</v>
      </c>
      <c r="Y301">
        <v>5.6765768019999996</v>
      </c>
      <c r="Z301">
        <v>-9.9760727960000004</v>
      </c>
      <c r="AA301">
        <v>-11.857048389999999</v>
      </c>
      <c r="AB301">
        <v>-5.0990528839999998</v>
      </c>
      <c r="AC301">
        <v>0.77414922200000003</v>
      </c>
      <c r="AD301">
        <v>0.139948239</v>
      </c>
      <c r="AE301">
        <v>5.5262052280000002</v>
      </c>
      <c r="AF301">
        <v>103.946123</v>
      </c>
      <c r="AG301">
        <v>95.212126220000002</v>
      </c>
      <c r="AH301">
        <v>78.805565490000006</v>
      </c>
      <c r="AI301">
        <v>57.982643469999999</v>
      </c>
      <c r="AJ301">
        <v>27.552718670000001</v>
      </c>
      <c r="AK301">
        <v>-1.6117919190000001</v>
      </c>
      <c r="AL301">
        <v>-8.8989494520000001</v>
      </c>
      <c r="AM301">
        <v>-0.99544268400000002</v>
      </c>
      <c r="AN301">
        <v>9.2802487290000002</v>
      </c>
      <c r="AO301">
        <v>14.862164050000001</v>
      </c>
      <c r="AP301">
        <v>8.0212884790000007</v>
      </c>
      <c r="AQ301">
        <v>15.39892635</v>
      </c>
      <c r="AR301">
        <v>105.4293285</v>
      </c>
      <c r="AS301">
        <v>96.820087310000005</v>
      </c>
      <c r="AT301">
        <v>80.646000240000006</v>
      </c>
      <c r="AU301">
        <v>60.113385999999998</v>
      </c>
      <c r="AV301">
        <v>30.09090896</v>
      </c>
      <c r="AW301">
        <v>1.266296554</v>
      </c>
      <c r="AX301">
        <v>-6.0222275329999997</v>
      </c>
      <c r="AY301">
        <v>1.529599677</v>
      </c>
      <c r="AZ301">
        <v>11.440244310000001</v>
      </c>
      <c r="BA301">
        <v>16.707567269999998</v>
      </c>
      <c r="BB301">
        <v>9.7918522079999999</v>
      </c>
      <c r="BC301">
        <v>17.185340759999999</v>
      </c>
      <c r="BD301">
        <v>383.55717574193551</v>
      </c>
      <c r="BE301">
        <v>383.55717574193551</v>
      </c>
      <c r="BF301">
        <v>383.55717574193551</v>
      </c>
      <c r="BG301">
        <v>383.55717574193551</v>
      </c>
      <c r="BH301">
        <v>295.33902532129036</v>
      </c>
      <c r="BI301">
        <v>295.33902532129036</v>
      </c>
      <c r="BJ301" t="s">
        <v>65</v>
      </c>
      <c r="BK301" t="s">
        <v>65</v>
      </c>
      <c r="BL301">
        <v>32.22</v>
      </c>
      <c r="BM301">
        <v>200</v>
      </c>
    </row>
    <row r="302" spans="1:65" x14ac:dyDescent="0.25">
      <c r="A302">
        <v>540</v>
      </c>
      <c r="B302">
        <v>102.79640999999999</v>
      </c>
      <c r="C302">
        <v>98.280675009999996</v>
      </c>
      <c r="D302">
        <v>93.868870110000003</v>
      </c>
      <c r="E302">
        <v>89.706662129999998</v>
      </c>
      <c r="F302">
        <v>85.780153639999995</v>
      </c>
      <c r="G302">
        <v>82.076134199999998</v>
      </c>
      <c r="H302">
        <v>78.582048869999994</v>
      </c>
      <c r="I302">
        <v>61.398338320000001</v>
      </c>
      <c r="J302">
        <v>49.7705427</v>
      </c>
      <c r="K302">
        <v>41.268608280000002</v>
      </c>
      <c r="L302">
        <v>30.195766129999999</v>
      </c>
      <c r="M302">
        <v>22.83143286</v>
      </c>
      <c r="N302">
        <v>16.589545179999998</v>
      </c>
      <c r="O302">
        <v>4.129339431</v>
      </c>
      <c r="P302">
        <v>-14.638915470000001</v>
      </c>
      <c r="Q302">
        <v>-36.633466110000001</v>
      </c>
      <c r="R302">
        <v>-44.188416189999998</v>
      </c>
      <c r="S302">
        <v>-36.097717639999999</v>
      </c>
      <c r="T302">
        <v>111.7519619</v>
      </c>
      <c r="U302">
        <v>107.3531938</v>
      </c>
      <c r="V302">
        <v>98.812233899999995</v>
      </c>
      <c r="W302">
        <v>87.298837989999996</v>
      </c>
      <c r="X302">
        <v>68.258621959999999</v>
      </c>
      <c r="Y302">
        <v>42.969203690000001</v>
      </c>
      <c r="Z302">
        <v>27.459254690000002</v>
      </c>
      <c r="AA302">
        <v>11.55690568</v>
      </c>
      <c r="AB302">
        <v>4.2614293590000001</v>
      </c>
      <c r="AC302">
        <v>-1.429839085</v>
      </c>
      <c r="AD302">
        <v>-8.7809012299999996</v>
      </c>
      <c r="AE302">
        <v>-9.9733558359999996</v>
      </c>
      <c r="AF302">
        <v>74.443126120000002</v>
      </c>
      <c r="AG302">
        <v>71.848774070000005</v>
      </c>
      <c r="AH302">
        <v>66.846656100000004</v>
      </c>
      <c r="AI302">
        <v>60.181233839999997</v>
      </c>
      <c r="AJ302">
        <v>49.367985179999998</v>
      </c>
      <c r="AK302">
        <v>35.418288220000001</v>
      </c>
      <c r="AL302">
        <v>26.985945659999999</v>
      </c>
      <c r="AM302">
        <v>17.518734259999999</v>
      </c>
      <c r="AN302">
        <v>11.56454226</v>
      </c>
      <c r="AO302">
        <v>4.7862397430000003</v>
      </c>
      <c r="AP302">
        <v>-4.7469196739999999</v>
      </c>
      <c r="AQ302">
        <v>-1.7594059120000001</v>
      </c>
      <c r="AR302">
        <v>75.763092990000004</v>
      </c>
      <c r="AS302">
        <v>73.092238269999996</v>
      </c>
      <c r="AT302">
        <v>67.953470820000007</v>
      </c>
      <c r="AU302">
        <v>61.131533470000001</v>
      </c>
      <c r="AV302">
        <v>50.144132280000001</v>
      </c>
      <c r="AW302">
        <v>36.19862371</v>
      </c>
      <c r="AX302">
        <v>27.97838054</v>
      </c>
      <c r="AY302">
        <v>19.000563719999999</v>
      </c>
      <c r="AZ302">
        <v>13.34603837</v>
      </c>
      <c r="BA302">
        <v>6.6790192380000004</v>
      </c>
      <c r="BB302">
        <v>-3.0549451300000001</v>
      </c>
      <c r="BC302">
        <v>0.123857471</v>
      </c>
      <c r="BD302">
        <v>428.30089473250223</v>
      </c>
      <c r="BE302">
        <v>428.30089473250223</v>
      </c>
      <c r="BF302">
        <v>428.30089473250223</v>
      </c>
      <c r="BG302">
        <v>428.30089473250223</v>
      </c>
      <c r="BH302">
        <v>329.7916889440267</v>
      </c>
      <c r="BI302">
        <v>329.7916889440267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25">
      <c r="A303">
        <v>541</v>
      </c>
      <c r="B303">
        <v>89.151397590000002</v>
      </c>
      <c r="C303">
        <v>86.72455866</v>
      </c>
      <c r="D303">
        <v>84.374583999999999</v>
      </c>
      <c r="E303">
        <v>82.178846879999995</v>
      </c>
      <c r="F303">
        <v>80.128659029999994</v>
      </c>
      <c r="G303">
        <v>78.215760709999998</v>
      </c>
      <c r="H303">
        <v>76.432301140000007</v>
      </c>
      <c r="I303">
        <v>68.057080650000003</v>
      </c>
      <c r="J303">
        <v>63.031599819999997</v>
      </c>
      <c r="K303">
        <v>59.90785915</v>
      </c>
      <c r="L303">
        <v>57.128427670000001</v>
      </c>
      <c r="M303">
        <v>56.336077060000001</v>
      </c>
      <c r="N303">
        <v>55.910307830000001</v>
      </c>
      <c r="O303">
        <v>54.10740595</v>
      </c>
      <c r="P303">
        <v>49.256900790000003</v>
      </c>
      <c r="Q303">
        <v>42.952062980000001</v>
      </c>
      <c r="R303">
        <v>42.511031379999999</v>
      </c>
      <c r="S303">
        <v>51.376706390000003</v>
      </c>
      <c r="T303">
        <v>87.982260530000005</v>
      </c>
      <c r="U303">
        <v>86.545921949999993</v>
      </c>
      <c r="V303">
        <v>83.740451759999999</v>
      </c>
      <c r="W303">
        <v>79.921147199999993</v>
      </c>
      <c r="X303">
        <v>73.496939060000003</v>
      </c>
      <c r="Y303">
        <v>64.798499820000004</v>
      </c>
      <c r="Z303">
        <v>59.30679086</v>
      </c>
      <c r="AA303">
        <v>53.652971970000003</v>
      </c>
      <c r="AB303">
        <v>51.12343233</v>
      </c>
      <c r="AC303">
        <v>49.126955670000001</v>
      </c>
      <c r="AD303">
        <v>44.063858420000003</v>
      </c>
      <c r="AE303">
        <v>39.483335179999997</v>
      </c>
      <c r="AF303">
        <v>60.845522780000003</v>
      </c>
      <c r="AG303">
        <v>60.359707469999996</v>
      </c>
      <c r="AH303">
        <v>59.476160819999997</v>
      </c>
      <c r="AI303">
        <v>58.419816640000001</v>
      </c>
      <c r="AJ303">
        <v>57.058005540000003</v>
      </c>
      <c r="AK303">
        <v>56.226772799999999</v>
      </c>
      <c r="AL303">
        <v>56.28531675</v>
      </c>
      <c r="AM303">
        <v>56.129915140000001</v>
      </c>
      <c r="AN303">
        <v>54.507950729999997</v>
      </c>
      <c r="AO303">
        <v>50.425478329999997</v>
      </c>
      <c r="AP303">
        <v>40.719014110000003</v>
      </c>
      <c r="AQ303">
        <v>40.618507370000003</v>
      </c>
      <c r="AR303">
        <v>61.094218740000002</v>
      </c>
      <c r="AS303">
        <v>60.620738009999997</v>
      </c>
      <c r="AT303">
        <v>59.765595500000003</v>
      </c>
      <c r="AU303">
        <v>58.757974130000001</v>
      </c>
      <c r="AV303">
        <v>57.509010629999999</v>
      </c>
      <c r="AW303">
        <v>56.91723563</v>
      </c>
      <c r="AX303">
        <v>57.2062594</v>
      </c>
      <c r="AY303">
        <v>57.403938920000002</v>
      </c>
      <c r="AZ303">
        <v>55.98444954</v>
      </c>
      <c r="BA303">
        <v>52.013005700000001</v>
      </c>
      <c r="BB303">
        <v>42.188329500000002</v>
      </c>
      <c r="BC303">
        <v>41.930211630000002</v>
      </c>
      <c r="BD303">
        <v>594.68900698433504</v>
      </c>
      <c r="BE303">
        <v>594.68900698433504</v>
      </c>
      <c r="BF303">
        <v>594.68900698433504</v>
      </c>
      <c r="BG303">
        <v>594.68900698433504</v>
      </c>
      <c r="BH303">
        <v>457.910535377938</v>
      </c>
      <c r="BI303">
        <v>457.910535377938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80650000002</v>
      </c>
      <c r="C304">
        <v>73.799594830000004</v>
      </c>
      <c r="D304">
        <v>66.807635509999997</v>
      </c>
      <c r="E304">
        <v>60.288757820000001</v>
      </c>
      <c r="F304">
        <v>54.21771382</v>
      </c>
      <c r="G304">
        <v>48.570453450000002</v>
      </c>
      <c r="H304">
        <v>43.324070939999999</v>
      </c>
      <c r="I304">
        <v>19.113202229999999</v>
      </c>
      <c r="J304">
        <v>5.2410654880000003</v>
      </c>
      <c r="K304">
        <v>-2.3120229339999998</v>
      </c>
      <c r="L304">
        <v>-5.5782399639999998</v>
      </c>
      <c r="M304">
        <v>-1.400680734</v>
      </c>
      <c r="N304">
        <v>4.7441725029999997</v>
      </c>
      <c r="O304">
        <v>14.652288349999999</v>
      </c>
      <c r="P304">
        <v>19.4030947</v>
      </c>
      <c r="Q304">
        <v>17.03526651</v>
      </c>
      <c r="R304">
        <v>17.4017993</v>
      </c>
      <c r="S304">
        <v>29.531104939999999</v>
      </c>
      <c r="T304">
        <v>85.726262500000004</v>
      </c>
      <c r="U304">
        <v>79.484820560000003</v>
      </c>
      <c r="V304">
        <v>67.675942660000004</v>
      </c>
      <c r="W304">
        <v>52.493059260000003</v>
      </c>
      <c r="X304">
        <v>29.719640609999999</v>
      </c>
      <c r="Y304">
        <v>6.3651431020000002</v>
      </c>
      <c r="Z304">
        <v>-0.91575374399999998</v>
      </c>
      <c r="AA304">
        <v>3.6026374149999998</v>
      </c>
      <c r="AB304">
        <v>13.06428829</v>
      </c>
      <c r="AC304">
        <v>22.533254589999999</v>
      </c>
      <c r="AD304">
        <v>27.565565639999999</v>
      </c>
      <c r="AE304">
        <v>28.077155990000001</v>
      </c>
      <c r="AF304">
        <v>63.875738830000003</v>
      </c>
      <c r="AG304">
        <v>57.211650130000002</v>
      </c>
      <c r="AH304">
        <v>44.757915050000001</v>
      </c>
      <c r="AI304">
        <v>29.111935630000001</v>
      </c>
      <c r="AJ304">
        <v>6.7962972910000001</v>
      </c>
      <c r="AK304">
        <v>-12.701896509999999</v>
      </c>
      <c r="AL304">
        <v>-14.89348392</v>
      </c>
      <c r="AM304">
        <v>-2.2527311540000001</v>
      </c>
      <c r="AN304">
        <v>10.945166159999999</v>
      </c>
      <c r="AO304">
        <v>20.693497390000001</v>
      </c>
      <c r="AP304">
        <v>22.289590010000001</v>
      </c>
      <c r="AQ304">
        <v>29.441558019999999</v>
      </c>
      <c r="AR304">
        <v>64.185928320000002</v>
      </c>
      <c r="AS304">
        <v>57.582583579999998</v>
      </c>
      <c r="AT304">
        <v>45.24626679</v>
      </c>
      <c r="AU304">
        <v>29.757573669999999</v>
      </c>
      <c r="AV304">
        <v>7.7003579359999996</v>
      </c>
      <c r="AW304">
        <v>-11.44371641</v>
      </c>
      <c r="AX304">
        <v>-13.4034985</v>
      </c>
      <c r="AY304">
        <v>-0.47888880700000003</v>
      </c>
      <c r="AZ304">
        <v>12.89246913</v>
      </c>
      <c r="BA304">
        <v>22.786958240000001</v>
      </c>
      <c r="BB304">
        <v>24.180080029999999</v>
      </c>
      <c r="BC304">
        <v>30.538545419999998</v>
      </c>
      <c r="BD304">
        <v>507.51650469256583</v>
      </c>
      <c r="BE304">
        <v>507.51650469256583</v>
      </c>
      <c r="BF304">
        <v>507.51650469256583</v>
      </c>
      <c r="BG304">
        <v>507.51650469256583</v>
      </c>
      <c r="BH304">
        <v>390.7877086132757</v>
      </c>
      <c r="BI304">
        <v>390.7877086132757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6324289999997</v>
      </c>
      <c r="C305">
        <v>63.574065730000001</v>
      </c>
      <c r="D305">
        <v>65.045882329999998</v>
      </c>
      <c r="E305">
        <v>66.432836850000001</v>
      </c>
      <c r="F305">
        <v>67.739310399999994</v>
      </c>
      <c r="G305">
        <v>68.969477999999995</v>
      </c>
      <c r="H305">
        <v>70.127317790000006</v>
      </c>
      <c r="I305">
        <v>75.755576300000001</v>
      </c>
      <c r="J305">
        <v>79.484777359999995</v>
      </c>
      <c r="K305">
        <v>82.028992180000003</v>
      </c>
      <c r="L305">
        <v>84.800424930000005</v>
      </c>
      <c r="M305">
        <v>85.939878179999994</v>
      </c>
      <c r="N305">
        <v>86.411032090000006</v>
      </c>
      <c r="O305">
        <v>86.893470089999994</v>
      </c>
      <c r="P305">
        <v>87.736896650000006</v>
      </c>
      <c r="Q305">
        <v>88.695461649999999</v>
      </c>
      <c r="R305">
        <v>88.386493029999997</v>
      </c>
      <c r="S305">
        <v>86.109669879999998</v>
      </c>
      <c r="T305">
        <v>69.183490019999994</v>
      </c>
      <c r="U305">
        <v>70.406592910000001</v>
      </c>
      <c r="V305">
        <v>72.791993399999996</v>
      </c>
      <c r="W305">
        <v>76.036253689999995</v>
      </c>
      <c r="X305">
        <v>81.51400615</v>
      </c>
      <c r="Y305">
        <v>89.400615799999997</v>
      </c>
      <c r="Z305">
        <v>94.869594059999997</v>
      </c>
      <c r="AA305">
        <v>102.07584369999999</v>
      </c>
      <c r="AB305">
        <v>106.5885442</v>
      </c>
      <c r="AC305">
        <v>110.55868359999999</v>
      </c>
      <c r="AD305">
        <v>111.5240635</v>
      </c>
      <c r="AE305">
        <v>107.2745367</v>
      </c>
      <c r="AF305">
        <v>37.01856231</v>
      </c>
      <c r="AG305">
        <v>40.506688920000002</v>
      </c>
      <c r="AH305">
        <v>47.194745779999998</v>
      </c>
      <c r="AI305">
        <v>56.011618239999997</v>
      </c>
      <c r="AJ305">
        <v>69.975509270000003</v>
      </c>
      <c r="AK305">
        <v>86.872494250000003</v>
      </c>
      <c r="AL305">
        <v>95.637771610000001</v>
      </c>
      <c r="AM305">
        <v>102.3596659</v>
      </c>
      <c r="AN305">
        <v>104.2974081</v>
      </c>
      <c r="AO305">
        <v>105.62336089999999</v>
      </c>
      <c r="AP305">
        <v>107.5014666</v>
      </c>
      <c r="AQ305">
        <v>107.12850210000001</v>
      </c>
      <c r="AR305">
        <v>36.537293179999999</v>
      </c>
      <c r="AS305">
        <v>40.088931100000003</v>
      </c>
      <c r="AT305">
        <v>46.9114626</v>
      </c>
      <c r="AU305">
        <v>55.935309539999999</v>
      </c>
      <c r="AV305">
        <v>70.318390570000005</v>
      </c>
      <c r="AW305">
        <v>87.968670900000006</v>
      </c>
      <c r="AX305">
        <v>97.351681209999995</v>
      </c>
      <c r="AY305">
        <v>104.8445608</v>
      </c>
      <c r="AZ305">
        <v>107.0676924</v>
      </c>
      <c r="BA305">
        <v>108.3341181</v>
      </c>
      <c r="BB305">
        <v>109.4930399</v>
      </c>
      <c r="BC305">
        <v>109.0365891</v>
      </c>
      <c r="BD305">
        <v>702.85201020768636</v>
      </c>
      <c r="BE305">
        <v>702.85201020768636</v>
      </c>
      <c r="BF305">
        <v>702.85201020768636</v>
      </c>
      <c r="BG305">
        <v>702.85201020768636</v>
      </c>
      <c r="BH305">
        <v>541.19604785991851</v>
      </c>
      <c r="BI305">
        <v>541.19604785991851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939080000002</v>
      </c>
      <c r="C306">
        <v>50.249345220000002</v>
      </c>
      <c r="D306">
        <v>51.612683269999998</v>
      </c>
      <c r="E306">
        <v>52.991555769999998</v>
      </c>
      <c r="F306">
        <v>54.38324128</v>
      </c>
      <c r="G306">
        <v>55.785184370000003</v>
      </c>
      <c r="H306">
        <v>57.194987490000003</v>
      </c>
      <c r="I306">
        <v>65.702585319999997</v>
      </c>
      <c r="J306">
        <v>73.76487401</v>
      </c>
      <c r="K306">
        <v>81.458035269999996</v>
      </c>
      <c r="L306">
        <v>94.926128489999996</v>
      </c>
      <c r="M306">
        <v>105.58467280000001</v>
      </c>
      <c r="N306">
        <v>113.5741259</v>
      </c>
      <c r="O306">
        <v>123.1062925</v>
      </c>
      <c r="P306">
        <v>127.4117164</v>
      </c>
      <c r="Q306">
        <v>125.2152083</v>
      </c>
      <c r="R306">
        <v>121.9230908</v>
      </c>
      <c r="S306">
        <v>119.06539410000001</v>
      </c>
      <c r="T306">
        <v>73.733096239999995</v>
      </c>
      <c r="U306">
        <v>73.028974079999998</v>
      </c>
      <c r="V306">
        <v>72.111735269999997</v>
      </c>
      <c r="W306">
        <v>71.923993499999995</v>
      </c>
      <c r="X306">
        <v>74.827155739999995</v>
      </c>
      <c r="Y306">
        <v>87.790693379999993</v>
      </c>
      <c r="Z306">
        <v>103.5601807</v>
      </c>
      <c r="AA306">
        <v>129.6616315</v>
      </c>
      <c r="AB306">
        <v>143.77266359999999</v>
      </c>
      <c r="AC306">
        <v>149.26888869999999</v>
      </c>
      <c r="AD306">
        <v>138.93932480000001</v>
      </c>
      <c r="AE306">
        <v>138.6297448</v>
      </c>
      <c r="AF306">
        <v>14.19060878</v>
      </c>
      <c r="AG306">
        <v>19.027528440000001</v>
      </c>
      <c r="AH306">
        <v>28.42880194</v>
      </c>
      <c r="AI306">
        <v>41.12325628</v>
      </c>
      <c r="AJ306">
        <v>62.175935099999997</v>
      </c>
      <c r="AK306">
        <v>90.384303310000007</v>
      </c>
      <c r="AL306">
        <v>107.7199466</v>
      </c>
      <c r="AM306">
        <v>125.42826959999999</v>
      </c>
      <c r="AN306">
        <v>133.0308995</v>
      </c>
      <c r="AO306">
        <v>137.6624702</v>
      </c>
      <c r="AP306">
        <v>139.3865145</v>
      </c>
      <c r="AQ306">
        <v>138.65027670000001</v>
      </c>
      <c r="AR306">
        <v>14.467247820000001</v>
      </c>
      <c r="AS306">
        <v>19.385211439999999</v>
      </c>
      <c r="AT306">
        <v>28.951088890000001</v>
      </c>
      <c r="AU306">
        <v>41.884391350000001</v>
      </c>
      <c r="AV306">
        <v>63.384472969999997</v>
      </c>
      <c r="AW306">
        <v>92.326703210000005</v>
      </c>
      <c r="AX306">
        <v>110.2395574</v>
      </c>
      <c r="AY306">
        <v>128.71327830000001</v>
      </c>
      <c r="AZ306">
        <v>136.7144266</v>
      </c>
      <c r="BA306">
        <v>141.55008119999999</v>
      </c>
      <c r="BB306">
        <v>143.04657689999999</v>
      </c>
      <c r="BC306">
        <v>142.1308726</v>
      </c>
      <c r="BD306">
        <v>754.71698113207538</v>
      </c>
      <c r="BE306">
        <v>754.71698113207538</v>
      </c>
      <c r="BF306">
        <v>754.71698113207538</v>
      </c>
      <c r="BG306">
        <v>754.71698113207538</v>
      </c>
      <c r="BH306">
        <v>581.13207547169804</v>
      </c>
      <c r="BI306">
        <v>581.1320754716980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50318590000001</v>
      </c>
      <c r="C307">
        <v>16.87438474</v>
      </c>
      <c r="D307">
        <v>15.554715270000001</v>
      </c>
      <c r="E307">
        <v>14.432280459999999</v>
      </c>
      <c r="F307">
        <v>13.49418472</v>
      </c>
      <c r="G307">
        <v>12.728196649999999</v>
      </c>
      <c r="H307">
        <v>12.12271814</v>
      </c>
      <c r="I307">
        <v>11.28366668</v>
      </c>
      <c r="J307">
        <v>13.84940016</v>
      </c>
      <c r="K307">
        <v>18.347418340000001</v>
      </c>
      <c r="L307">
        <v>29.546953550000001</v>
      </c>
      <c r="M307">
        <v>40.30801786</v>
      </c>
      <c r="N307">
        <v>48.836131590000001</v>
      </c>
      <c r="O307">
        <v>58.244430370000003</v>
      </c>
      <c r="P307">
        <v>59.33246201</v>
      </c>
      <c r="Q307">
        <v>51.872152380000003</v>
      </c>
      <c r="R307">
        <v>48.091982729999998</v>
      </c>
      <c r="S307">
        <v>52.839428339999998</v>
      </c>
      <c r="T307">
        <v>5.9224946569999997</v>
      </c>
      <c r="U307">
        <v>5.6855269570000004</v>
      </c>
      <c r="V307">
        <v>5.5789761630000001</v>
      </c>
      <c r="W307">
        <v>6.260095926</v>
      </c>
      <c r="X307">
        <v>9.9178828939999999</v>
      </c>
      <c r="Y307">
        <v>21.943581349999999</v>
      </c>
      <c r="Z307">
        <v>35.58150157</v>
      </c>
      <c r="AA307">
        <v>57.712716020000002</v>
      </c>
      <c r="AB307">
        <v>69.969299390000003</v>
      </c>
      <c r="AC307">
        <v>75.575884970000004</v>
      </c>
      <c r="AD307">
        <v>69.436598599999996</v>
      </c>
      <c r="AE307">
        <v>69.500332810000003</v>
      </c>
      <c r="AF307">
        <v>12.269307530000001</v>
      </c>
      <c r="AG307">
        <v>11.832174289999999</v>
      </c>
      <c r="AH307">
        <v>11.19748379</v>
      </c>
      <c r="AI307">
        <v>10.844210759999999</v>
      </c>
      <c r="AJ307">
        <v>11.81946286</v>
      </c>
      <c r="AK307">
        <v>17.637485819999998</v>
      </c>
      <c r="AL307">
        <v>25.378245230000001</v>
      </c>
      <c r="AM307">
        <v>39.50140193</v>
      </c>
      <c r="AN307">
        <v>48.751643229999999</v>
      </c>
      <c r="AO307">
        <v>55.071454180000003</v>
      </c>
      <c r="AP307">
        <v>57.006927470000001</v>
      </c>
      <c r="AQ307">
        <v>60.0378884</v>
      </c>
      <c r="AR307">
        <v>13.01006295</v>
      </c>
      <c r="AS307">
        <v>12.636812450000001</v>
      </c>
      <c r="AT307">
        <v>12.129213330000001</v>
      </c>
      <c r="AU307">
        <v>11.954754579999999</v>
      </c>
      <c r="AV307">
        <v>13.25095804</v>
      </c>
      <c r="AW307">
        <v>19.581981519999999</v>
      </c>
      <c r="AX307">
        <v>27.731562440000001</v>
      </c>
      <c r="AY307">
        <v>42.468836520000004</v>
      </c>
      <c r="AZ307">
        <v>52.153797529999999</v>
      </c>
      <c r="BA307">
        <v>58.896505519999998</v>
      </c>
      <c r="BB307">
        <v>61.217853599999998</v>
      </c>
      <c r="BC307">
        <v>64.118647530000004</v>
      </c>
      <c r="BD307">
        <v>608.63126188724561</v>
      </c>
      <c r="BE307">
        <v>608.63126188724561</v>
      </c>
      <c r="BF307">
        <v>608.63126188724561</v>
      </c>
      <c r="BG307">
        <v>608.63126188724561</v>
      </c>
      <c r="BH307">
        <v>468.64607165317909</v>
      </c>
      <c r="BI307">
        <v>468.64607165317909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45699999999</v>
      </c>
      <c r="C308">
        <v>16.248234920000002</v>
      </c>
      <c r="D308">
        <v>7.7469839919999997</v>
      </c>
      <c r="E308">
        <v>-0.117203209</v>
      </c>
      <c r="F308">
        <v>-7.3792605260000004</v>
      </c>
      <c r="G308">
        <v>-14.07244826</v>
      </c>
      <c r="H308">
        <v>-20.22842838</v>
      </c>
      <c r="I308">
        <v>-47.472114339999997</v>
      </c>
      <c r="J308">
        <v>-61.345857350000003</v>
      </c>
      <c r="K308">
        <v>-66.898595599999993</v>
      </c>
      <c r="L308">
        <v>-63.16093008</v>
      </c>
      <c r="M308">
        <v>-50.920739320000003</v>
      </c>
      <c r="N308">
        <v>-37.4639059</v>
      </c>
      <c r="O308">
        <v>-17.256402550000001</v>
      </c>
      <c r="P308">
        <v>-6.2167556060000004</v>
      </c>
      <c r="Q308">
        <v>-8.1642522060000005</v>
      </c>
      <c r="R308">
        <v>-8.7551349789999993</v>
      </c>
      <c r="S308">
        <v>5.0106641730000003</v>
      </c>
      <c r="T308">
        <v>32.200709160000002</v>
      </c>
      <c r="U308">
        <v>22.849619100000002</v>
      </c>
      <c r="V308">
        <v>5.550217408</v>
      </c>
      <c r="W308">
        <v>-15.75659763</v>
      </c>
      <c r="X308">
        <v>-44.733158070000002</v>
      </c>
      <c r="Y308">
        <v>-65.526772629999996</v>
      </c>
      <c r="Z308">
        <v>-61.24169552</v>
      </c>
      <c r="AA308">
        <v>-31.599571109999999</v>
      </c>
      <c r="AB308">
        <v>-6.4824170280000004</v>
      </c>
      <c r="AC308">
        <v>10.420570290000001</v>
      </c>
      <c r="AD308">
        <v>10.14144971</v>
      </c>
      <c r="AE308">
        <v>16.813637830000001</v>
      </c>
      <c r="AF308">
        <v>20.899302309999999</v>
      </c>
      <c r="AG308">
        <v>12.09065801</v>
      </c>
      <c r="AH308">
        <v>-4.2855934080000004</v>
      </c>
      <c r="AI308">
        <v>-24.650013099999999</v>
      </c>
      <c r="AJ308">
        <v>-52.986220359999997</v>
      </c>
      <c r="AK308">
        <v>-75.470978889999998</v>
      </c>
      <c r="AL308">
        <v>-74.421948749999999</v>
      </c>
      <c r="AM308">
        <v>-50.440211439999999</v>
      </c>
      <c r="AN308">
        <v>-27.720250579999998</v>
      </c>
      <c r="AO308">
        <v>-10.156334899999999</v>
      </c>
      <c r="AP308">
        <v>-3.4196180040000002</v>
      </c>
      <c r="AQ308">
        <v>6.9892448250000001</v>
      </c>
      <c r="AR308">
        <v>23.582215309999999</v>
      </c>
      <c r="AS308">
        <v>14.86608433</v>
      </c>
      <c r="AT308">
        <v>-1.3379015000000001</v>
      </c>
      <c r="AU308">
        <v>-21.4870017</v>
      </c>
      <c r="AV308">
        <v>-49.517311829999997</v>
      </c>
      <c r="AW308">
        <v>-71.70647812</v>
      </c>
      <c r="AX308">
        <v>-70.581547819999997</v>
      </c>
      <c r="AY308">
        <v>-46.624398069999998</v>
      </c>
      <c r="AZ308">
        <v>-23.89673195</v>
      </c>
      <c r="BA308">
        <v>-6.2019423739999997</v>
      </c>
      <c r="BB308">
        <v>0.77916326599999997</v>
      </c>
      <c r="BC308">
        <v>10.676802</v>
      </c>
      <c r="BD308">
        <v>424.19620919930628</v>
      </c>
      <c r="BE308">
        <v>424.19620919930628</v>
      </c>
      <c r="BF308">
        <v>424.19620919930628</v>
      </c>
      <c r="BG308">
        <v>424.19620919930628</v>
      </c>
      <c r="BH308">
        <v>326.63108108346586</v>
      </c>
      <c r="BI308">
        <v>326.63108108346586</v>
      </c>
      <c r="BJ308" t="s">
        <v>65</v>
      </c>
      <c r="BK308" t="s">
        <v>65</v>
      </c>
      <c r="BL308">
        <v>32.22</v>
      </c>
      <c r="BM308">
        <v>200</v>
      </c>
    </row>
    <row r="309" spans="1:65" x14ac:dyDescent="0.25">
      <c r="A309">
        <v>547</v>
      </c>
      <c r="B309">
        <v>1.0423043359999999</v>
      </c>
      <c r="C309">
        <v>-6.0378646299999996</v>
      </c>
      <c r="D309">
        <v>-12.82152964</v>
      </c>
      <c r="E309">
        <v>-19.085246890000001</v>
      </c>
      <c r="F309">
        <v>-24.85777745</v>
      </c>
      <c r="G309">
        <v>-30.166497199999998</v>
      </c>
      <c r="H309">
        <v>-35.037459249999998</v>
      </c>
      <c r="I309">
        <v>-56.377143099999998</v>
      </c>
      <c r="J309">
        <v>-66.909249669999994</v>
      </c>
      <c r="K309">
        <v>-70.709313249999994</v>
      </c>
      <c r="L309">
        <v>-66.447577820000006</v>
      </c>
      <c r="M309">
        <v>-55.543092850000001</v>
      </c>
      <c r="N309">
        <v>-43.864279209999999</v>
      </c>
      <c r="O309">
        <v>-26.344037579999998</v>
      </c>
      <c r="P309">
        <v>-15.97669917</v>
      </c>
      <c r="Q309">
        <v>-14.496962</v>
      </c>
      <c r="R309">
        <v>-10.94875519</v>
      </c>
      <c r="S309">
        <v>8.3078373849999991</v>
      </c>
      <c r="T309">
        <v>4.3492268330000003</v>
      </c>
      <c r="U309">
        <v>-2.311773401</v>
      </c>
      <c r="V309">
        <v>-14.570955469999999</v>
      </c>
      <c r="W309">
        <v>-29.513927070000001</v>
      </c>
      <c r="X309">
        <v>-49.308525719999999</v>
      </c>
      <c r="Y309">
        <v>-61.695691590000003</v>
      </c>
      <c r="Z309">
        <v>-55.966600290000002</v>
      </c>
      <c r="AA309">
        <v>-30.392073969999998</v>
      </c>
      <c r="AB309">
        <v>-9.6203463920000001</v>
      </c>
      <c r="AC309">
        <v>4.7155512750000002</v>
      </c>
      <c r="AD309">
        <v>8.5204635599999996</v>
      </c>
      <c r="AE309">
        <v>18.28016057</v>
      </c>
      <c r="AF309">
        <v>13.295699949999999</v>
      </c>
      <c r="AG309">
        <v>5.3783225669999997</v>
      </c>
      <c r="AH309">
        <v>-9.3156995820000006</v>
      </c>
      <c r="AI309">
        <v>-27.527618650000001</v>
      </c>
      <c r="AJ309">
        <v>-52.672539450000002</v>
      </c>
      <c r="AK309">
        <v>-71.996430349999997</v>
      </c>
      <c r="AL309">
        <v>-70.169943290000006</v>
      </c>
      <c r="AM309">
        <v>-47.43113194</v>
      </c>
      <c r="AN309">
        <v>-26.584047219999999</v>
      </c>
      <c r="AO309">
        <v>-10.86792683</v>
      </c>
      <c r="AP309">
        <v>-4.5177780170000004</v>
      </c>
      <c r="AQ309">
        <v>7.5081074790000004</v>
      </c>
      <c r="AR309">
        <v>15.168461199999999</v>
      </c>
      <c r="AS309">
        <v>7.2733575249999998</v>
      </c>
      <c r="AT309">
        <v>-7.3813861220000003</v>
      </c>
      <c r="AU309">
        <v>-25.549507859999999</v>
      </c>
      <c r="AV309">
        <v>-50.649440640000002</v>
      </c>
      <c r="AW309">
        <v>-69.975533420000005</v>
      </c>
      <c r="AX309">
        <v>-68.212659059999993</v>
      </c>
      <c r="AY309">
        <v>-45.61431091</v>
      </c>
      <c r="AZ309">
        <v>-24.844763189999998</v>
      </c>
      <c r="BA309">
        <v>-9.1461449100000003</v>
      </c>
      <c r="BB309">
        <v>-2.8217060530000002</v>
      </c>
      <c r="BC309">
        <v>8.8254801300000008</v>
      </c>
      <c r="BD309">
        <v>430.46687352000828</v>
      </c>
      <c r="BE309">
        <v>430.46687352000828</v>
      </c>
      <c r="BF309">
        <v>430.46687352000828</v>
      </c>
      <c r="BG309">
        <v>430.46687352000828</v>
      </c>
      <c r="BH309">
        <v>331.45949261040636</v>
      </c>
      <c r="BI309">
        <v>331.45949261040636</v>
      </c>
      <c r="BJ309" t="s">
        <v>65</v>
      </c>
      <c r="BK309" t="s">
        <v>65</v>
      </c>
      <c r="BL309">
        <v>32.22</v>
      </c>
      <c r="BM309">
        <v>200</v>
      </c>
    </row>
    <row r="310" spans="1:65" x14ac:dyDescent="0.25">
      <c r="A310">
        <v>548</v>
      </c>
      <c r="B310">
        <v>-0.70670553300000005</v>
      </c>
      <c r="C310">
        <v>-3.7781176639999998</v>
      </c>
      <c r="D310">
        <v>-6.683106982</v>
      </c>
      <c r="E310">
        <v>-9.3272346919999993</v>
      </c>
      <c r="F310">
        <v>-11.725970930000001</v>
      </c>
      <c r="G310">
        <v>-13.894017290000001</v>
      </c>
      <c r="H310">
        <v>-15.84534199</v>
      </c>
      <c r="I310">
        <v>-23.700125719999999</v>
      </c>
      <c r="J310">
        <v>-26.461507080000001</v>
      </c>
      <c r="K310">
        <v>-26.175524119999999</v>
      </c>
      <c r="L310">
        <v>-20.82450781</v>
      </c>
      <c r="M310">
        <v>-13.631262449999999</v>
      </c>
      <c r="N310">
        <v>-7.2947189300000002</v>
      </c>
      <c r="O310">
        <v>-0.13018253699999999</v>
      </c>
      <c r="P310">
        <v>-0.38249729799999999</v>
      </c>
      <c r="Q310">
        <v>-9.0306517619999997</v>
      </c>
      <c r="R310">
        <v>-13.82246993</v>
      </c>
      <c r="S310">
        <v>-10.59049853</v>
      </c>
      <c r="T310">
        <v>-1.683759142</v>
      </c>
      <c r="U310">
        <v>-4.6636711929999999</v>
      </c>
      <c r="V310">
        <v>-10.007126919999999</v>
      </c>
      <c r="W310">
        <v>-16.178959299999999</v>
      </c>
      <c r="X310">
        <v>-23.226502620000002</v>
      </c>
      <c r="Y310">
        <v>-23.827706259999999</v>
      </c>
      <c r="Z310">
        <v>-16.371418349999999</v>
      </c>
      <c r="AA310">
        <v>1.407652007</v>
      </c>
      <c r="AB310">
        <v>12.381779699999999</v>
      </c>
      <c r="AC310">
        <v>16.64033603</v>
      </c>
      <c r="AD310">
        <v>10.46605613</v>
      </c>
      <c r="AE310">
        <v>17.256999889999999</v>
      </c>
      <c r="AF310">
        <v>-2.3322089140000002</v>
      </c>
      <c r="AG310">
        <v>-5.0301238130000003</v>
      </c>
      <c r="AH310">
        <v>-9.9307389110000006</v>
      </c>
      <c r="AI310">
        <v>-15.74713697</v>
      </c>
      <c r="AJ310">
        <v>-22.931852079999999</v>
      </c>
      <c r="AK310">
        <v>-25.655252130000001</v>
      </c>
      <c r="AL310">
        <v>-21.07286032</v>
      </c>
      <c r="AM310">
        <v>-7.6762111920000002</v>
      </c>
      <c r="AN310">
        <v>1.754784345</v>
      </c>
      <c r="AO310">
        <v>6.8607650109999998</v>
      </c>
      <c r="AP310">
        <v>4.6000074059999996</v>
      </c>
      <c r="AQ310">
        <v>10.208946640000001</v>
      </c>
      <c r="AR310">
        <v>-0.93211999899999998</v>
      </c>
      <c r="AS310">
        <v>-3.6139439329999998</v>
      </c>
      <c r="AT310">
        <v>-8.4864916879999992</v>
      </c>
      <c r="AU310">
        <v>-14.272471339999999</v>
      </c>
      <c r="AV310">
        <v>-21.42970738</v>
      </c>
      <c r="AW310">
        <v>-24.177098560000001</v>
      </c>
      <c r="AX310">
        <v>-19.669165920000001</v>
      </c>
      <c r="AY310">
        <v>-6.4372918869999998</v>
      </c>
      <c r="AZ310">
        <v>2.876439698</v>
      </c>
      <c r="BA310">
        <v>7.8944746029999999</v>
      </c>
      <c r="BB310">
        <v>5.5131355649999998</v>
      </c>
      <c r="BC310">
        <v>10.870825310000001</v>
      </c>
      <c r="BD310">
        <v>463.23520733589925</v>
      </c>
      <c r="BE310">
        <v>463.23520733589925</v>
      </c>
      <c r="BF310">
        <v>463.23520733589925</v>
      </c>
      <c r="BG310">
        <v>463.23520733589925</v>
      </c>
      <c r="BH310">
        <v>356.69110964864245</v>
      </c>
      <c r="BI310">
        <v>356.69110964864245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25">
      <c r="A311">
        <v>549</v>
      </c>
      <c r="B311">
        <v>-4.7028862330000001</v>
      </c>
      <c r="C311">
        <v>-8.5445752610000003</v>
      </c>
      <c r="D311">
        <v>-12.25068433</v>
      </c>
      <c r="E311">
        <v>-15.699322479999999</v>
      </c>
      <c r="F311">
        <v>-18.905042659999999</v>
      </c>
      <c r="G311">
        <v>-21.881684079999999</v>
      </c>
      <c r="H311">
        <v>-24.642404760000002</v>
      </c>
      <c r="I311">
        <v>-37.33096896</v>
      </c>
      <c r="J311">
        <v>-44.670114900000002</v>
      </c>
      <c r="K311">
        <v>-48.779624609999999</v>
      </c>
      <c r="L311">
        <v>-51.336348149999999</v>
      </c>
      <c r="M311">
        <v>-50.773861580000002</v>
      </c>
      <c r="N311">
        <v>-49.837643360000001</v>
      </c>
      <c r="O311">
        <v>-50.372469870000003</v>
      </c>
      <c r="P311">
        <v>-56.838500510000003</v>
      </c>
      <c r="Q311">
        <v>-68.934130170000003</v>
      </c>
      <c r="R311">
        <v>-73.983084550000001</v>
      </c>
      <c r="S311">
        <v>-68.919381119999997</v>
      </c>
      <c r="T311">
        <v>-5.5183506E-2</v>
      </c>
      <c r="U311">
        <v>-3.9767191070000001</v>
      </c>
      <c r="V311">
        <v>-11.27119585</v>
      </c>
      <c r="W311">
        <v>-20.3631736</v>
      </c>
      <c r="X311">
        <v>-33.153894020000003</v>
      </c>
      <c r="Y311">
        <v>-44.203648719999997</v>
      </c>
      <c r="Z311">
        <v>-45.775523370000002</v>
      </c>
      <c r="AA311">
        <v>-41.435230019999999</v>
      </c>
      <c r="AB311">
        <v>-38.779961419999999</v>
      </c>
      <c r="AC311">
        <v>-40.948728160000002</v>
      </c>
      <c r="AD311">
        <v>-50.052837949999997</v>
      </c>
      <c r="AE311">
        <v>-40.649009650000004</v>
      </c>
      <c r="AF311">
        <v>-2.764771187</v>
      </c>
      <c r="AG311">
        <v>-6.1441850310000001</v>
      </c>
      <c r="AH311">
        <v>-12.47058526</v>
      </c>
      <c r="AI311">
        <v>-20.45087818</v>
      </c>
      <c r="AJ311">
        <v>-31.97296081</v>
      </c>
      <c r="AK311">
        <v>-42.77375473</v>
      </c>
      <c r="AL311">
        <v>-45.300972979999997</v>
      </c>
      <c r="AM311">
        <v>-42.622956989999999</v>
      </c>
      <c r="AN311">
        <v>-39.893883420000002</v>
      </c>
      <c r="AO311">
        <v>-39.933622120000003</v>
      </c>
      <c r="AP311">
        <v>-44.892421710000001</v>
      </c>
      <c r="AQ311">
        <v>-38.701978699999998</v>
      </c>
      <c r="AR311">
        <v>-1.9109642950000001</v>
      </c>
      <c r="AS311">
        <v>-5.3503730440000004</v>
      </c>
      <c r="AT311">
        <v>-11.793402820000001</v>
      </c>
      <c r="AU311">
        <v>-19.931160559999999</v>
      </c>
      <c r="AV311">
        <v>-31.713929329999999</v>
      </c>
      <c r="AW311">
        <v>-42.858478230000003</v>
      </c>
      <c r="AX311">
        <v>-45.589690740000002</v>
      </c>
      <c r="AY311">
        <v>-43.09886917</v>
      </c>
      <c r="AZ311">
        <v>-40.427107769999999</v>
      </c>
      <c r="BA311">
        <v>-40.477350549999997</v>
      </c>
      <c r="BB311">
        <v>-45.449850099999999</v>
      </c>
      <c r="BC311">
        <v>-39.427546030000002</v>
      </c>
      <c r="BD311">
        <v>315.49846502542613</v>
      </c>
      <c r="BE311">
        <v>315.49846502542613</v>
      </c>
      <c r="BF311">
        <v>315.49846502542613</v>
      </c>
      <c r="BG311">
        <v>315.49846502542613</v>
      </c>
      <c r="BH311">
        <v>242.93381806957814</v>
      </c>
      <c r="BI311">
        <v>242.93381806957814</v>
      </c>
      <c r="BJ311" t="s">
        <v>65</v>
      </c>
      <c r="BK311" t="s">
        <v>65</v>
      </c>
      <c r="BL311">
        <v>32.22</v>
      </c>
      <c r="BM311">
        <v>200</v>
      </c>
    </row>
    <row r="312" spans="1:65" x14ac:dyDescent="0.25">
      <c r="A312">
        <v>550</v>
      </c>
      <c r="B312">
        <v>-6.5444116689999996</v>
      </c>
      <c r="C312">
        <v>-7.1324184180000003</v>
      </c>
      <c r="D312">
        <v>-7.682381951</v>
      </c>
      <c r="E312">
        <v>-8.1777099339999992</v>
      </c>
      <c r="F312">
        <v>-8.6228597009999994</v>
      </c>
      <c r="G312">
        <v>-9.0220320980000004</v>
      </c>
      <c r="H312">
        <v>-9.3791841260000002</v>
      </c>
      <c r="I312">
        <v>-10.833460860000001</v>
      </c>
      <c r="J312">
        <v>-11.521946789999999</v>
      </c>
      <c r="K312">
        <v>-11.93190676</v>
      </c>
      <c r="L312">
        <v>-12.884121759999999</v>
      </c>
      <c r="M312">
        <v>-14.77676804</v>
      </c>
      <c r="N312">
        <v>-17.80249723</v>
      </c>
      <c r="O312">
        <v>-26.32031229</v>
      </c>
      <c r="P312">
        <v>-40.576972980000001</v>
      </c>
      <c r="Q312">
        <v>-57.137447190000003</v>
      </c>
      <c r="R312">
        <v>-62.899077130000002</v>
      </c>
      <c r="S312">
        <v>-57.92757125</v>
      </c>
      <c r="T312">
        <v>-11.799351209999999</v>
      </c>
      <c r="U312">
        <v>-11.684010519999999</v>
      </c>
      <c r="V312">
        <v>-11.41201506</v>
      </c>
      <c r="W312">
        <v>-10.94447334</v>
      </c>
      <c r="X312">
        <v>-9.9288958479999998</v>
      </c>
      <c r="Y312">
        <v>-8.3126892560000005</v>
      </c>
      <c r="Z312">
        <v>-7.7424991810000003</v>
      </c>
      <c r="AA312">
        <v>-9.9539688959999992</v>
      </c>
      <c r="AB312">
        <v>-14.92880253</v>
      </c>
      <c r="AC312">
        <v>-23.210936759999999</v>
      </c>
      <c r="AD312">
        <v>-33.9571015</v>
      </c>
      <c r="AE312">
        <v>-27.031455999999999</v>
      </c>
      <c r="AF312">
        <v>-6.1209782620000004</v>
      </c>
      <c r="AG312">
        <v>-5.8345010530000003</v>
      </c>
      <c r="AH312">
        <v>-5.2887856129999999</v>
      </c>
      <c r="AI312">
        <v>-4.5873514369999997</v>
      </c>
      <c r="AJ312">
        <v>-3.5905307799999999</v>
      </c>
      <c r="AK312">
        <v>-3.0781626420000001</v>
      </c>
      <c r="AL312">
        <v>-4.0726860540000001</v>
      </c>
      <c r="AM312">
        <v>-8.8535670549999992</v>
      </c>
      <c r="AN312">
        <v>-15.12151076</v>
      </c>
      <c r="AO312">
        <v>-23.92031493</v>
      </c>
      <c r="AP312">
        <v>-36.65018637</v>
      </c>
      <c r="AQ312">
        <v>-35.008165439999999</v>
      </c>
      <c r="AR312">
        <v>-5.6113135669999998</v>
      </c>
      <c r="AS312">
        <v>-5.4620446869999997</v>
      </c>
      <c r="AT312">
        <v>-5.1757191860000002</v>
      </c>
      <c r="AU312">
        <v>-4.807520502</v>
      </c>
      <c r="AV312">
        <v>-4.3110902519999996</v>
      </c>
      <c r="AW312">
        <v>-4.3242947110000003</v>
      </c>
      <c r="AX312">
        <v>-5.5102814819999999</v>
      </c>
      <c r="AY312">
        <v>-10.303165330000001</v>
      </c>
      <c r="AZ312">
        <v>-16.497837969999999</v>
      </c>
      <c r="BA312">
        <v>-25.26461784</v>
      </c>
      <c r="BB312">
        <v>-38.080093040000001</v>
      </c>
      <c r="BC312">
        <v>-36.343454850000001</v>
      </c>
      <c r="BD312">
        <v>365.16945792867045</v>
      </c>
      <c r="BE312">
        <v>365.16945792867045</v>
      </c>
      <c r="BF312">
        <v>365.16945792867045</v>
      </c>
      <c r="BG312">
        <v>365.16945792867045</v>
      </c>
      <c r="BH312">
        <v>281.18048260507618</v>
      </c>
      <c r="BI312">
        <v>281.18048260507618</v>
      </c>
      <c r="BJ312" t="s">
        <v>65</v>
      </c>
      <c r="BK312" t="s">
        <v>65</v>
      </c>
      <c r="BL312">
        <v>32.22</v>
      </c>
      <c r="BM312">
        <v>20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555A753C-069C-430A-8425-BDA7280D4012}"/>
</file>

<file path=customXml/itemProps2.xml><?xml version="1.0" encoding="utf-8"?>
<ds:datastoreItem xmlns:ds="http://schemas.openxmlformats.org/officeDocument/2006/customXml" ds:itemID="{ECE57A80-0802-43D4-9142-5ED0C359933E}"/>
</file>

<file path=customXml/itemProps3.xml><?xml version="1.0" encoding="utf-8"?>
<ds:datastoreItem xmlns:ds="http://schemas.openxmlformats.org/officeDocument/2006/customXml" ds:itemID="{E117799D-09A1-49A3-A942-FF871160538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Bogin, Alexander</cp:lastModifiedBy>
  <dcterms:created xsi:type="dcterms:W3CDTF">2024-04-01T16:12:58Z</dcterms:created>
  <dcterms:modified xsi:type="dcterms:W3CDTF">2024-05-01T16:09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44220D8-A5C2-4C44-940B-DEDAD3B31DD1}</vt:lpwstr>
  </property>
  <property fmtid="{D5CDD505-2E9C-101B-9397-08002B2CF9AE}" pid="3" name="ContentTypeId">
    <vt:lpwstr>0x01010083FFD119360DC84484E2B4BC034A779D</vt:lpwstr>
  </property>
</Properties>
</file>